"/>
    <cellStyle name="SAPBEXHLevel1X 27 3" xfId="51103" xr:uid="{FB991965-BFE3-48B8-B25C-FC9A2F0F6171}"/>
    <cellStyle name="SAPBEXHLevel1X 28" xfId="5864" xr:uid="{571914A2-E84F-4B8F-B1E1-409D63E535A2}"/>
    <cellStyle name="SAPBEXHLevel1X 28 2" xfId="5865" xr:uid="{05EDA1F5-4D53-4F50-AAAF-2A48A40B87E7}"/>
    <cellStyle name="SAPBEXHLevel1X 28 3" xfId="51102" xr:uid="{6D78757F-1F8C-43B0-933A-00E6632472BF}"/>
    <cellStyle name="SAPBEXHLevel1X 29" xfId="5866" xr:uid="{8B910C4F-1A03-45F3-B90A-F630359C50E9}"/>
    <cellStyle name="SAPBEXHLevel1X 29 2" xfId="51101" xr:uid="{AC0B6ADA-F03A-4A3D-A35C-C1396747DBD9}"/>
    <cellStyle name="SAPBEXHLevel1X 3" xfId="5867" xr:uid="{5C0012E4-5BB2-47C3-B867-B5D8566DA84A}"/>
    <cellStyle name="SAPBEXHLevel1X 3 2" xfId="5868" xr:uid="{DFC42EBB-120C-4D50-AC12-CD190A895255}"/>
    <cellStyle name="SAPBEXHLevel1X 3 2 2" xfId="49310" xr:uid="{46494AC4-22C0-432B-98CF-0B187BBD87E8}"/>
    <cellStyle name="SAPBEXHLevel1X 3 2 3" xfId="50393" xr:uid="{661AAC59-D777-41B2-82C7-A284BF6E4D89}"/>
    <cellStyle name="SAPBEXHLevel1X 3 3" xfId="5869" xr:uid="{569377DE-A081-4F9D-ADEF-1AF834B65D1F}"/>
    <cellStyle name="SAPBEXHLevel1X 3 3 2" xfId="51100" xr:uid="{20B0D8FA-B895-4948-BF41-C99BEC87EE29}"/>
    <cellStyle name="SAPBEXHLevel1X 3 4" xfId="5870" xr:uid="{70B4949B-EBAD-4E1A-B2B2-6666B25189A0}"/>
    <cellStyle name="SAPBEXHLevel1X 3 4 2" xfId="51099" xr:uid="{47602341-2C9B-48C3-8A25-C8BFA8CC099B}"/>
    <cellStyle name="SAPBEXHLevel1X 3 5" xfId="5871" xr:uid="{E3C5BC2C-CE45-4AC5-9973-D335E3924761}"/>
    <cellStyle name="SAPBEXHLevel1X 3 6" xfId="50392" xr:uid="{DD68A4A6-C7EC-4D6C-907D-470B487E21B8}"/>
    <cellStyle name="SAPBEXHLevel1X 30" xfId="5872" xr:uid="{B6B30CFB-7243-4DD1-9FE9-6ACEA71CF681}"/>
    <cellStyle name="SAPBEXHLevel1X 30 2" xfId="51098" xr:uid="{F5AC7DF2-DEFC-4E0D-AE92-4BF807301C0B}"/>
    <cellStyle name="SAPBEXHLevel1X 31" xfId="5873" xr:uid="{38793576-529C-4DAE-B4CE-D8F48B84C512}"/>
    <cellStyle name="SAPBEXHLevel1X 31 2" xfId="51097" xr:uid="{8042CE38-E867-4B05-91C2-E536251BFA3E}"/>
    <cellStyle name="SAPBEXHLevel1X 32" xfId="5874" xr:uid="{9E9CC824-13ED-4BDE-90CD-0C2AAD38410B}"/>
    <cellStyle name="SAPBEXHLevel1X 32 2" xfId="51096" xr:uid="{ABD2FD16-ED94-4CAA-A8AC-8DF7CE927956}"/>
    <cellStyle name="SAPBEXHLevel1X 33" xfId="5875" xr:uid="{942FCC5B-52C9-4072-AF52-9E2A63EA78E6}"/>
    <cellStyle name="SAPBEXHLevel1X 33 2" xfId="51095" xr:uid="{5E25AF70-FAFD-445B-8696-89EF29E9E431}"/>
    <cellStyle name="SAPBEXHLevel1X 34" xfId="5876" xr:uid="{E737A2B0-0F32-4E97-9F68-A3C4CC557868}"/>
    <cellStyle name="SAPBEXHLevel1X 34 2" xfId="51094" xr:uid="{A09F4870-633D-4D6A-9C1F-5D1E97422C54}"/>
    <cellStyle name="SAPBEXHLevel1X 35" xfId="5877" xr:uid="{8E9FC6FC-2198-41E8-ABE2-227A7B034B90}"/>
    <cellStyle name="SAPBEXHLevel1X 35 2" xfId="51814" xr:uid="{ADBB26ED-EDE3-407C-8949-0104A80862A6}"/>
    <cellStyle name="SAPBEXHLevel1X 36" xfId="5878" xr:uid="{B621CA3E-2034-4160-A77C-EFED57E8F301}"/>
    <cellStyle name="SAPBEXHLevel1X 36 2" xfId="51093" xr:uid="{C8F573BF-8510-4DE5-A055-9CECE399D52F}"/>
    <cellStyle name="SAPBEXHLevel1X 37" xfId="5879" xr:uid="{4B66DF12-5188-4390-A590-B9267CF8BCFA}"/>
    <cellStyle name="SAPBEXHLevel1X 37 2" xfId="51816" xr:uid="{FB86C3CE-1B64-4225-BD03-CB4C4311EFB2}"/>
    <cellStyle name="SAPBEXHLevel1X 38" xfId="5880" xr:uid="{AEB87535-2101-47BF-BA37-5E27CA2E2F31}"/>
    <cellStyle name="SAPBEXHLevel1X 38 2" xfId="51092" xr:uid="{12FDFF87-A2F3-40A3-9F26-AC92B75650CC}"/>
    <cellStyle name="SAPBEXHLevel1X 39" xfId="5881" xr:uid="{13792B49-E169-45EE-BB09-2BBCF1D9DBC4}"/>
    <cellStyle name="SAPBEXHLevel1X 39 2" xfId="51091" xr:uid="{DEE014D1-F910-438F-AA59-0AD2140DF198}"/>
    <cellStyle name="SAPBEXHLevel1X 4" xfId="5882" xr:uid="{86B80F8B-B1CA-4DB9-8A70-23DB66714707}"/>
    <cellStyle name="SAPBEXHLevel1X 4 2" xfId="5883" xr:uid="{8C18AC2F-E7AC-4D97-ABA1-C306BFA7E17C}"/>
    <cellStyle name="SAPBEXHLevel1X 4 2 2" xfId="51090" xr:uid="{A270C5D4-6111-4F85-988C-BDB7592B742B}"/>
    <cellStyle name="SAPBEXHLevel1X 4 3" xfId="5884" xr:uid="{A20D98B6-C346-46D6-B185-7F2A2FD15E3A}"/>
    <cellStyle name="SAPBEXHLevel1X 4 3 2" xfId="51089" xr:uid="{7A1C03CD-EA56-4D1E-AA34-78BD35EAA558}"/>
    <cellStyle name="SAPBEXHLevel1X 4 4" xfId="5885" xr:uid="{21203D48-4432-45FE-A6F0-2D46527B2787}"/>
    <cellStyle name="SAPBEXHLevel1X 4 4 2" xfId="51088" xr:uid="{80AC3C68-11BC-4DD2-8FB8-4C08C3955747}"/>
    <cellStyle name="SAPBEXHLevel1X 4 5" xfId="5886" xr:uid="{7A1C4417-D2A9-40C9-A5D2-85D6D3B0CB0A}"/>
    <cellStyle name="SAPBEXHLevel1X 4 6" xfId="51815" xr:uid="{A09703EB-146B-4E87-A70E-B69A30679B71}"/>
    <cellStyle name="SAPBEXHLevel1X 40" xfId="5887" xr:uid="{A06AC783-0B9A-45D8-9F3B-DB4F44A14665}"/>
    <cellStyle name="SAPBEXHLevel1X 40 2" xfId="51087" xr:uid="{A6586ECE-C751-4326-8191-FCAE552F036F}"/>
    <cellStyle name="SAPBEXHLevel1X 41" xfId="5888" xr:uid="{85FE4DFB-1E6C-4B98-917C-BA7EF77FAF50}"/>
    <cellStyle name="SAPBEXHLevel1X 41 2" xfId="51086" xr:uid="{66043CAA-695B-4DF5-ADA0-AC289EF42118}"/>
    <cellStyle name="SAPBEXHLevel1X 42" xfId="5889" xr:uid="{54DF9F5C-8918-42FE-9AF8-FFDEC6AF59D9}"/>
    <cellStyle name="SAPBEXHLevel1X 42 2" xfId="51085" xr:uid="{FCA76055-44C8-4D9A-A40F-5A6EA8AC50F4}"/>
    <cellStyle name="SAPBEXHLevel1X 43" xfId="5890" xr:uid="{9514C641-95F5-429B-95EF-90F72CF9D3B5}"/>
    <cellStyle name="SAPBEXHLevel1X 43 2" xfId="51084" xr:uid="{04BDBBA0-96BF-4CAD-BBEA-649982EA7A0C}"/>
    <cellStyle name="SAPBEXHLevel1X 44" xfId="5891" xr:uid="{F6D193B1-4AB9-44A6-B824-B66BF8FB97D7}"/>
    <cellStyle name="SAPBEXHLevel1X 44 2" xfId="51083" xr:uid="{314D06C0-6482-44D5-8A57-45B43308E1E3}"/>
    <cellStyle name="SAPBEXHLevel1X 45" xfId="5892" xr:uid="{DA54606D-2F65-40C5-9307-2C215653D44C}"/>
    <cellStyle name="SAPBEXHLevel1X 45 2" xfId="51082" xr:uid="{8C33E0F8-7D57-47D5-A1E5-75C88366EE5F}"/>
    <cellStyle name="SAPBEXHLevel1X 46" xfId="5893" xr:uid="{D69F0E69-8F41-4E65-9371-7D9FD4EBB1AA}"/>
    <cellStyle name="SAPBEXHLevel1X 46 2" xfId="51081" xr:uid="{7D100370-C2C5-43E0-A8D9-A61606B0A0C4}"/>
    <cellStyle name="SAPBEXHLevel1X 47" xfId="5894" xr:uid="{7E544BD1-1F23-4992-B02E-310BC9E297CC}"/>
    <cellStyle name="SAPBEXHLevel1X 47 2" xfId="51080" xr:uid="{3D55461E-6396-4B80-B06D-FB21AAE32357}"/>
    <cellStyle name="SAPBEXHLevel1X 48" xfId="5895" xr:uid="{8D7BECCC-605D-4265-AB2D-FC88EB917859}"/>
    <cellStyle name="SAPBEXHLevel1X 48 2" xfId="51079" xr:uid="{4E35F0F2-FB7C-4C7D-B7A5-48BF9BFEEBA9}"/>
    <cellStyle name="SAPBEXHLevel1X 49" xfId="5896" xr:uid="{4110BE2F-8FF2-46A5-AC6E-7800DDF7803C}"/>
    <cellStyle name="SAPBEXHLevel1X 49 2" xfId="51078" xr:uid="{1BF639FF-D035-4F65-92D5-43E32CF3D81E}"/>
    <cellStyle name="SAPBEXHLevel1X 5" xfId="5897" xr:uid="{FE154C71-C2E9-48A0-AE0C-EF45A9FC1DAE}"/>
    <cellStyle name="SAPBEXHLevel1X 5 2" xfId="5898" xr:uid="{D7E77033-C9D8-4986-BB89-D3D253C5F256}"/>
    <cellStyle name="SAPBEXHLevel1X 5 2 2" xfId="51077" xr:uid="{9AE6FB46-8FB1-4502-8902-738E03E290D5}"/>
    <cellStyle name="SAPBEXHLevel1X 5 3" xfId="5899" xr:uid="{A2C47299-D2B1-4DF8-AA23-1CA2C1AF287C}"/>
    <cellStyle name="SAPBEXHLevel1X 5 3 2" xfId="51813" xr:uid="{3D6592D8-F230-4390-A826-9CDEC6027B57}"/>
    <cellStyle name="SAPBEXHLevel1X 5 4" xfId="5900" xr:uid="{D3CCCB9E-4DEC-42E1-B804-C0044A77328F}"/>
    <cellStyle name="SAPBEXHLevel1X 5 4 2" xfId="51076" xr:uid="{EFE6D141-2BAB-49D2-B60C-51A558157C0F}"/>
    <cellStyle name="SAPBEXHLevel1X 5 5" xfId="5901" xr:uid="{10A731B0-1E56-4D7E-891C-0CAB64B79341}"/>
    <cellStyle name="SAPBEXHLevel1X 5 6" xfId="51811" xr:uid="{0F1050F1-2F6F-4AA3-BF94-03407C762B5C}"/>
    <cellStyle name="SAPBEXHLevel1X 50" xfId="5902" xr:uid="{42535065-52FD-41E5-BEFA-6A393CD2E5D1}"/>
    <cellStyle name="SAPBEXHLevel1X 50 2" xfId="51075" xr:uid="{17C5D025-E284-4473-B9A5-E381F42DE78A}"/>
    <cellStyle name="SAPBEXHLevel1X 51" xfId="5903" xr:uid="{FE15AAB4-7E26-497B-A2D3-BD3FF2C0FF4B}"/>
    <cellStyle name="SAPBEXHLevel1X 51 2" xfId="51812" xr:uid="{CB057FEA-FC98-4A5C-8B89-E590EBAA0A4A}"/>
    <cellStyle name="SAPBEXHLevel1X 52" xfId="5904" xr:uid="{15DD450A-E9A3-4022-B0F4-A26D2F78C9CF}"/>
    <cellStyle name="SAPBEXHLevel1X 52 2" xfId="51074" xr:uid="{D5CAF96A-A57A-4720-B4E9-74BBE6406C99}"/>
    <cellStyle name="SAPBEXHLevel1X 53" xfId="5905" xr:uid="{11B7397B-1AD2-43D5-8B89-1713455A98A5}"/>
    <cellStyle name="SAPBEXHLevel1X 53 2" xfId="51073" xr:uid="{28A8933C-1BA7-4498-A4E8-26B9D907FEC2}"/>
    <cellStyle name="SAPBEXHLevel1X 54" xfId="5906" xr:uid="{EF7156A6-92EA-4EE6-8D3D-604F763353C2}"/>
    <cellStyle name="SAPBEXHLevel1X 54 2" xfId="51072" xr:uid="{55AF3AEC-110F-4086-BFDC-9B2C0A318B1C}"/>
    <cellStyle name="SAPBEXHLevel1X 55" xfId="5907" xr:uid="{24D3BA83-437C-413D-BBFC-61B483DF7E40}"/>
    <cellStyle name="SAPBEXHLevel1X 55 2" xfId="51071" xr:uid="{335DBDDD-FD2A-40E6-B978-36CBCB381BF3}"/>
    <cellStyle name="SAPBEXHLevel1X 56" xfId="5908" xr:uid="{CE4BD434-17AD-46C8-9D75-07BCA75B49D3}"/>
    <cellStyle name="SAPBEXHLevel1X 56 2" xfId="51070" xr:uid="{05123397-0545-42AC-BF86-2AB3D1917A3F}"/>
    <cellStyle name="SAPBEXHLevel1X 57" xfId="5909" xr:uid="{CB1C9EBF-3405-4C08-BBC2-EEF7609BAF97}"/>
    <cellStyle name="SAPBEXHLevel1X 57 2" xfId="51069" xr:uid="{906DDABA-2597-4204-A1B9-879E06AAF01D}"/>
    <cellStyle name="SAPBEXHLevel1X 58" xfId="5910" xr:uid="{2D2B7E93-F63B-4BDA-B784-67E6A25DB008}"/>
    <cellStyle name="SAPBEXHLevel1X 59" xfId="49514" xr:uid="{2271FF0F-1A64-43A8-8B90-62DC9A4F4588}"/>
    <cellStyle name="SAPBEXHLevel1X 6" xfId="5911" xr:uid="{55C825EF-B8FA-452B-8723-BD62C15ECE00}"/>
    <cellStyle name="SAPBEXHLevel1X 6 2" xfId="5912" xr:uid="{957568F9-A694-4041-8F77-8CD6F3342B7E}"/>
    <cellStyle name="SAPBEXHLevel1X 6 2 2" xfId="51067" xr:uid="{4DEF2771-92B6-4BD4-8F36-8ED837CD30A8}"/>
    <cellStyle name="SAPBEXHLevel1X 6 3" xfId="5913" xr:uid="{C8F99FDD-B539-441C-B0A8-1C2C2E139B45}"/>
    <cellStyle name="SAPBEXHLevel1X 6 3 2" xfId="51066" xr:uid="{807495C2-45B4-4CBF-B47A-541E601FE4F4}"/>
    <cellStyle name="SAPBEXHLevel1X 6 4" xfId="5914" xr:uid="{E8143DB4-8546-4AEC-B78A-89E5A028C465}"/>
    <cellStyle name="SAPBEXHLevel1X 6 4 2" xfId="51065" xr:uid="{595ADBE2-BF88-4198-9271-980C0A461EAE}"/>
    <cellStyle name="SAPBEXHLevel1X 6 5" xfId="5915" xr:uid="{974D2DD3-C7E8-479E-958A-9AD6ED100C10}"/>
    <cellStyle name="SAPBEXHLevel1X 6 6" xfId="51068" xr:uid="{5D4F83E1-329D-4C8D-BBD6-1E5E0F71867A}"/>
    <cellStyle name="SAPBEXHLevel1X 7" xfId="5916" xr:uid="{480F15B9-8536-4FFA-BE13-F7A5E5430053}"/>
    <cellStyle name="SAPBEXHLevel1X 7 2" xfId="5917" xr:uid="{092AC624-4DB3-4D25-ACC9-B22985767BAE}"/>
    <cellStyle name="SAPBEXHLevel1X 7 2 2" xfId="51063" xr:uid="{B9E18B0E-D43C-46A4-975A-9A80AD4FE2A7}"/>
    <cellStyle name="SAPBEXHLevel1X 7 3" xfId="5918" xr:uid="{935463C3-C744-4C5D-BCFC-5DF37507E66F}"/>
    <cellStyle name="SAPBEXHLevel1X 7 3 2" xfId="51062" xr:uid="{7DFB35D6-90A9-44EA-ABAE-BFFCD12B153F}"/>
    <cellStyle name="SAPBEXHLevel1X 7 4" xfId="5919" xr:uid="{D97BC9DA-9EEE-48D2-90FF-8D01E3C24BDD}"/>
    <cellStyle name="SAPBEXHLevel1X 7 4 2" xfId="51808" xr:uid="{52A42210-D9F2-4128-BAEA-D21ABE2CB45B}"/>
    <cellStyle name="SAPBEXHLevel1X 7 5" xfId="5920" xr:uid="{F0575603-F5C8-4D8E-B252-3BA80C235FC6}"/>
    <cellStyle name="SAPBEXHLevel1X 7 6" xfId="51064" xr:uid="{90165F4F-0DE8-4E84-B50C-E3A000F10E2E}"/>
    <cellStyle name="SAPBEXHLevel1X 8" xfId="5921" xr:uid="{86ACB110-D5FE-40B0-8E15-B14585523447}"/>
    <cellStyle name="SAPBEXHLevel1X 8 2" xfId="5922" xr:uid="{BD7DA1BF-ABCD-4BD6-ABC2-2FAE52B9926A}"/>
    <cellStyle name="SAPBEXHLevel1X 8 2 2" xfId="51810" xr:uid="{D938B08B-E24F-403E-A96E-D411ABE2CE75}"/>
    <cellStyle name="SAPBEXHLevel1X 8 3" xfId="5923" xr:uid="{C88C2C7A-EA88-4946-9196-BCD06AEE503F}"/>
    <cellStyle name="SAPBEXHLevel1X 8 3 2" xfId="51060" xr:uid="{9447EF36-3CC4-4DA1-ABF4-664897FA420C}"/>
    <cellStyle name="SAPBEXHLevel1X 8 4" xfId="5924" xr:uid="{7324D6E1-7070-494D-BD1B-10E95B067315}"/>
    <cellStyle name="SAPBEXHLevel1X 8 4 2" xfId="51059" xr:uid="{231DBC4E-4833-4F4A-9E4A-67C247E81A8F}"/>
    <cellStyle name="SAPBEXHLevel1X 8 5" xfId="5925" xr:uid="{6BFA30E9-7829-4BF6-8D44-4521E19983C0}"/>
    <cellStyle name="SAPBEXHLevel1X 8 6" xfId="51061" xr:uid="{2DA7D857-CA1B-4582-BA71-00BD509D76DD}"/>
    <cellStyle name="SAPBEXHLevel1X 9" xfId="5926" xr:uid="{EA30E5B4-0088-4E47-9ADC-EFEA0767A008}"/>
    <cellStyle name="SAPBEXHLevel1X 9 2" xfId="5927" xr:uid="{A2D55A9F-7733-4C21-9014-AE5E4F574E17}"/>
    <cellStyle name="SAPBEXHLevel1X 9 2 2" xfId="51058" xr:uid="{E824076D-0CD3-4CB4-87A2-746C5FE192E2}"/>
    <cellStyle name="SAPBEXHLevel1X 9 3" xfId="5928" xr:uid="{3F90601F-B794-4172-8E8A-E64AED9468B6}"/>
    <cellStyle name="SAPBEXHLevel1X 9 3 2" xfId="51057" xr:uid="{49D24677-FBEF-4379-995F-B7655F651EA6}"/>
    <cellStyle name="SAPBEXHLevel1X 9 4" xfId="5929" xr:uid="{79F3AE7E-9D70-4A8C-8DE8-72A566BC4AA3}"/>
    <cellStyle name="SAPBEXHLevel1X 9 4 2" xfId="51056" xr:uid="{F66C34EF-8FCE-417D-AD31-9FAD7DDC0517}"/>
    <cellStyle name="SAPBEXHLevel1X 9 5" xfId="5930" xr:uid="{EE393F0E-3F4A-4ACF-A1E0-FEBC7E0B0C5D}"/>
    <cellStyle name="SAPBEXHLevel1X 9 6" xfId="51809" xr:uid="{2E1B1BEB-4B06-4ECC-AF06-F835F629E2DD}"/>
    <cellStyle name="SAPBEXHLevel1X_Margen" xfId="48164" xr:uid="{6094F7EC-CB64-49C4-8B13-259B1C671E54}"/>
    <cellStyle name="SAPBEXHLevel2" xfId="5931" xr:uid="{16318BC6-CCA9-45E4-BF9B-DBDCDB0972B0}"/>
    <cellStyle name="SAPBEXHLevel2 10" xfId="5932" xr:uid="{F5AE4CD7-9E62-4BB6-AFCE-736402E3AFEE}"/>
    <cellStyle name="SAPBEXHLevel2 10 2" xfId="5933" xr:uid="{7D4708D9-3D58-40DD-A02C-E98A036C1A61}"/>
    <cellStyle name="SAPBEXHLevel2 10 2 2" xfId="51054" xr:uid="{DD7E9A30-BDEE-4E4C-848A-251E7EDF28F3}"/>
    <cellStyle name="SAPBEXHLevel2 10 3" xfId="5934" xr:uid="{0CF4CABB-5656-4CED-A753-D6B76A914EEE}"/>
    <cellStyle name="SAPBEXHLevel2 10 3 2" xfId="51053" xr:uid="{1EE451C0-559E-42BF-8961-1C985374DC22}"/>
    <cellStyle name="SAPBEXHLevel2 10 4" xfId="5935" xr:uid="{10051FA3-59F0-4850-A04E-48EC2C9283BC}"/>
    <cellStyle name="SAPBEXHLevel2 10 4 2" xfId="51052" xr:uid="{B5B39F78-706C-4927-992B-EF12F3D708B5}"/>
    <cellStyle name="SAPBEXHLevel2 10 5" xfId="5936" xr:uid="{9BA7B143-1C4B-4D35-AD84-D9D78153EB37}"/>
    <cellStyle name="SAPBEXHLevel2 10 5 2" xfId="51055" xr:uid="{7C52C5E1-37EB-4700-8065-C2D92F76362B}"/>
    <cellStyle name="SAPBEXHLevel2 10 6" xfId="49312" xr:uid="{52664E6D-0F3E-4CF0-90D5-6BCF5E266BB5}"/>
    <cellStyle name="SAPBEXHLevel2 10 7" xfId="50394" xr:uid="{1622C7CB-C784-4B17-A269-2EFDA1AE38E1}"/>
    <cellStyle name="SAPBEXHLevel2 11" xfId="5937" xr:uid="{4AF74372-765E-4B7E-9129-DDE2ADA8AB9B}"/>
    <cellStyle name="SAPBEXHLevel2 11 2" xfId="5938" xr:uid="{10D483F7-714E-4397-A86B-8CAEAF989EEC}"/>
    <cellStyle name="SAPBEXHLevel2 11 3" xfId="51051" xr:uid="{02D994FE-9470-4644-B036-CA4EF43BF37D}"/>
    <cellStyle name="SAPBEXHLevel2 12" xfId="5939" xr:uid="{B12F3810-0921-4EC5-8F3C-52B166491782}"/>
    <cellStyle name="SAPBEXHLevel2 12 2" xfId="5940" xr:uid="{BFC27713-5DCF-4A74-94FB-123D4A07AED8}"/>
    <cellStyle name="SAPBEXHLevel2 12 3" xfId="51050" xr:uid="{9BCD5D1F-9B7D-43D5-8763-6241EB2415E1}"/>
    <cellStyle name="SAPBEXHLevel2 13" xfId="5941" xr:uid="{F7478B6E-54CD-41B4-96DF-74E2BCF1FF00}"/>
    <cellStyle name="SAPBEXHLevel2 13 2" xfId="5942" xr:uid="{85BCB490-1C03-4957-AA7B-182B1C514BD0}"/>
    <cellStyle name="SAPBEXHLevel2 13 3" xfId="51049" xr:uid="{ABA179F6-6AC1-4811-A0FD-B23DD78F7BC5}"/>
    <cellStyle name="SAPBEXHLevel2 14" xfId="5943" xr:uid="{73D10EBB-CA2D-42F4-9C82-E94237405DCB}"/>
    <cellStyle name="SAPBEXHLevel2 14 2" xfId="5944" xr:uid="{0DF00781-23CB-4FE6-BAAE-717A5948783F}"/>
    <cellStyle name="SAPBEXHLevel2 14 3" xfId="51048" xr:uid="{3DB52261-6D97-47BD-BE35-BADC45A5CC50}"/>
    <cellStyle name="SAPBEXHLevel2 15" xfId="5945" xr:uid="{8638AFAF-D847-4992-89BC-8EB904040932}"/>
    <cellStyle name="SAPBEXHLevel2 15 2" xfId="5946" xr:uid="{ED0C06F7-2F95-48AB-B7EF-732DEE0C2775}"/>
    <cellStyle name="SAPBEXHLevel2 15 3" xfId="51047" xr:uid="{B8090093-A601-455E-B68C-05F471527E08}"/>
    <cellStyle name="SAPBEXHLevel2 16" xfId="5947" xr:uid="{D6B17E6D-5DA5-4BEF-A34D-723CD0D3FED8}"/>
    <cellStyle name="SAPBEXHLevel2 16 2" xfId="5948" xr:uid="{6FFB4FC5-008F-4092-AD89-17629E9BBA09}"/>
    <cellStyle name="SAPBEXHLevel2 16 3" xfId="51806" xr:uid="{8DE78751-27B6-49AE-B1C3-ACAD82162393}"/>
    <cellStyle name="SAPBEXHLevel2 17" xfId="5949" xr:uid="{EA86B6E7-45DD-4E60-976D-9D4B3B6015EC}"/>
    <cellStyle name="SAPBEXHLevel2 17 2" xfId="5950" xr:uid="{1FF8483C-49FB-478E-9375-0ECCB9263616}"/>
    <cellStyle name="SAPBEXHLevel2 17 3" xfId="51046" xr:uid="{06967401-3CD4-4D37-B106-3B0960797E4C}"/>
    <cellStyle name="SAPBEXHLevel2 18" xfId="5951" xr:uid="{B66D9124-F33B-4CAE-9DFD-E89E6A013E5D}"/>
    <cellStyle name="SAPBEXHLevel2 18 2" xfId="5952" xr:uid="{EC8DFB09-DD21-4B0F-B866-0C670D1FCCA7}"/>
    <cellStyle name="SAPBEXHLevel2 18 3" xfId="51807" xr:uid="{2FBB46C3-FC1F-4A90-8B65-A392DC7B0AFA}"/>
    <cellStyle name="SAPBEXHLevel2 19" xfId="5953" xr:uid="{353355EF-C715-4CDC-8511-AE285D1139CA}"/>
    <cellStyle name="SAPBEXHLevel2 19 2" xfId="5954" xr:uid="{022E3703-7D9C-4177-BD1B-863BCF8CEB9E}"/>
    <cellStyle name="SAPBEXHLevel2 19 3" xfId="51045" xr:uid="{47E39C64-1014-433C-9AAD-B9E58990C952}"/>
    <cellStyle name="SAPBEXHLevel2 2" xfId="5955" xr:uid="{5E1377C3-60B5-42B1-AF94-13438708F3AA}"/>
    <cellStyle name="SAPBEXHLevel2 2 10" xfId="38525" xr:uid="{EDF4998F-6756-48BC-9A09-FF833E7D9445}"/>
    <cellStyle name="SAPBEXHLevel2 2 11" xfId="38526" xr:uid="{DF65AF09-5491-467F-87CF-E010CD370F3C}"/>
    <cellStyle name="SAPBEXHLevel2 2 12" xfId="38527" xr:uid="{A146D834-47FD-43B8-B3DE-64C4149C605A}"/>
    <cellStyle name="SAPBEXHLevel2 2 13" xfId="38528" xr:uid="{0C32DDAF-2843-4C88-B1F7-6E1298A8F1F2}"/>
    <cellStyle name="SAPBEXHLevel2 2 14" xfId="38529" xr:uid="{F400226F-0B30-486C-889D-068CB6096E2A}"/>
    <cellStyle name="SAPBEXHLevel2 2 15" xfId="38530" xr:uid="{EF815705-0DB4-490C-8039-59C39CAA5864}"/>
    <cellStyle name="SAPBEXHLevel2 2 16" xfId="38531" xr:uid="{11282D4B-5CD1-4E74-A00C-4F72082C1019}"/>
    <cellStyle name="SAPBEXHLevel2 2 17" xfId="38532" xr:uid="{6AC40997-A5E2-4A2E-B1BF-5BA33C8F0F9C}"/>
    <cellStyle name="SAPBEXHLevel2 2 18" xfId="38533" xr:uid="{8F8AAE83-823F-47C1-98BC-24701B5FE5DC}"/>
    <cellStyle name="SAPBEXHLevel2 2 19" xfId="38534" xr:uid="{A41B234F-AFC8-43F0-94FB-A56C043BA5D4}"/>
    <cellStyle name="SAPBEXHLevel2 2 2" xfId="5956" xr:uid="{3D94F4CB-4DB6-467B-8646-EDFB42EE5F1F}"/>
    <cellStyle name="SAPBEXHLevel2 2 2 10" xfId="38535" xr:uid="{CDE33C2C-4D38-4A32-8746-0CDF52F7D0A4}"/>
    <cellStyle name="SAPBEXHLevel2 2 2 11" xfId="38536" xr:uid="{15EEF81B-77FA-4D6A-8413-107D57AC4F82}"/>
    <cellStyle name="SAPBEXHLevel2 2 2 12" xfId="38537" xr:uid="{73E95D70-8861-4A88-9C6D-2945268BFED4}"/>
    <cellStyle name="SAPBEXHLevel2 2 2 13" xfId="38538" xr:uid="{00623D6D-EF04-4623-83B6-7503B0E921B1}"/>
    <cellStyle name="SAPBEXHLevel2 2 2 14" xfId="38539" xr:uid="{C9BC6356-1065-4E0D-8A37-2DD84CB73142}"/>
    <cellStyle name="SAPBEXHLevel2 2 2 15" xfId="38540" xr:uid="{02B37169-C95C-45C1-9C70-E95059CC9F3F}"/>
    <cellStyle name="SAPBEXHLevel2 2 2 16" xfId="49536" xr:uid="{24E1D6DE-95FB-4E17-A8D4-9228A4E38600}"/>
    <cellStyle name="SAPBEXHLevel2 2 2 2" xfId="38541" xr:uid="{2176599F-6BEA-4748-A551-8901B82EB962}"/>
    <cellStyle name="SAPBEXHLevel2 2 2 2 10" xfId="38542" xr:uid="{7D180762-E6A8-4434-BEF3-96FDD3A635AF}"/>
    <cellStyle name="SAPBEXHLevel2 2 2 2 11" xfId="38543" xr:uid="{057772D9-6E6E-47FA-A7E7-2CA4106AEAD8}"/>
    <cellStyle name="SAPBEXHLevel2 2 2 2 2" xfId="38544" xr:uid="{EFA9C26D-81FE-4A3D-B6AD-12E2F931BB53}"/>
    <cellStyle name="SAPBEXHLevel2 2 2 2 3" xfId="38545" xr:uid="{CFE38223-A5F6-4B93-83E3-7B95DF10A632}"/>
    <cellStyle name="SAPBEXHLevel2 2 2 2 4" xfId="38546" xr:uid="{6C6FC463-E24C-4B06-9FF2-5C7968B4152A}"/>
    <cellStyle name="SAPBEXHLevel2 2 2 2 5" xfId="38547" xr:uid="{1D76493A-D11E-46B9-ADA7-36637D8D2A53}"/>
    <cellStyle name="SAPBEXHLevel2 2 2 2 6" xfId="38548" xr:uid="{A859FA9A-C238-4B2A-8812-40E3484EE1E6}"/>
    <cellStyle name="SAPBEXHLevel2 2 2 2 7" xfId="38549" xr:uid="{0322907E-175F-4E25-A938-8F62D5E39082}"/>
    <cellStyle name="SAPBEXHLevel2 2 2 2 8" xfId="38550" xr:uid="{AF98C2B3-2161-4553-A13F-D67210EA1CE7}"/>
    <cellStyle name="SAPBEXHLevel2 2 2 2 9" xfId="38551" xr:uid="{3626718A-DF1A-4E28-A715-872FA97831FD}"/>
    <cellStyle name="SAPBEXHLevel2 2 2 3" xfId="38552" xr:uid="{221FC0E0-A75C-4393-B661-A5EEC73090AE}"/>
    <cellStyle name="SAPBEXHLevel2 2 2 3 10" xfId="38553" xr:uid="{B661C584-026E-4FBE-81A1-C89B7A1EA7DD}"/>
    <cellStyle name="SAPBEXHLevel2 2 2 3 11" xfId="38554" xr:uid="{C4A60D6F-2999-433F-BD41-D67F00FE4CE8}"/>
    <cellStyle name="SAPBEXHLevel2 2 2 3 2" xfId="38555" xr:uid="{AEEF1995-3C06-40EA-954E-25D06437DF96}"/>
    <cellStyle name="SAPBEXHLevel2 2 2 3 3" xfId="38556" xr:uid="{6BB556CA-CB69-47E7-934F-1E541B416397}"/>
    <cellStyle name="SAPBEXHLevel2 2 2 3 4" xfId="38557" xr:uid="{B6B67612-A7EB-4867-9DDD-C238D43EA2EC}"/>
    <cellStyle name="SAPBEXHLevel2 2 2 3 5" xfId="38558" xr:uid="{3477F2BB-8935-4B09-B5E9-114F7549383D}"/>
    <cellStyle name="SAPBEXHLevel2 2 2 3 6" xfId="38559" xr:uid="{97637427-0926-4481-9592-C72A1A005A2D}"/>
    <cellStyle name="SAPBEXHLevel2 2 2 3 7" xfId="38560" xr:uid="{659BB0BB-4186-45E4-98A8-5C5AE0043911}"/>
    <cellStyle name="SAPBEXHLevel2 2 2 3 8" xfId="38561" xr:uid="{F72065D5-AD8D-4C0D-808F-1CBDF4ED7B82}"/>
    <cellStyle name="SAPBEXHLevel2 2 2 3 9" xfId="38562" xr:uid="{3A153A01-F6CE-4A70-AE00-73ADC0224A60}"/>
    <cellStyle name="SAPBEXHLevel2 2 2 4" xfId="38563" xr:uid="{687D2463-42C6-4026-9702-6DACA12CE28A}"/>
    <cellStyle name="SAPBEXHLevel2 2 2 4 10" xfId="38564" xr:uid="{3C65B42D-2F70-48D2-BCBF-B35D530D7897}"/>
    <cellStyle name="SAPBEXHLevel2 2 2 4 11" xfId="38565" xr:uid="{8826AD05-B7F0-4C7D-983A-B2F2EE8300B9}"/>
    <cellStyle name="SAPBEXHLevel2 2 2 4 2" xfId="38566" xr:uid="{48B7FA8D-E27F-41F9-A7EE-FB2572E6B345}"/>
    <cellStyle name="SAPBEXHLevel2 2 2 4 3" xfId="38567" xr:uid="{E3BD03FC-6EC6-4EFE-B8E4-0C0342AB7981}"/>
    <cellStyle name="SAPBEXHLevel2 2 2 4 4" xfId="38568" xr:uid="{05226F25-D657-4712-894B-16FDF730D3B3}"/>
    <cellStyle name="SAPBEXHLevel2 2 2 4 5" xfId="38569" xr:uid="{AE0614CA-A819-4F6A-A88D-21B8ECF1492C}"/>
    <cellStyle name="SAPBEXHLevel2 2 2 4 6" xfId="38570" xr:uid="{A1AA9F96-C542-4044-923C-0F7DD8F20A87}"/>
    <cellStyle name="SAPBEXHLevel2 2 2 4 7" xfId="38571" xr:uid="{011CC3B8-ADFD-406C-BF29-1FF9CAD60283}"/>
    <cellStyle name="SAPBEXHLevel2 2 2 4 8" xfId="38572" xr:uid="{6E926FFE-5247-4351-BB50-B4CCEC491F61}"/>
    <cellStyle name="SAPBEXHLevel2 2 2 4 9" xfId="38573" xr:uid="{9A262C4D-6704-4398-8E4B-4D7252383EAD}"/>
    <cellStyle name="SAPBEXHLevel2 2 2 5" xfId="38574" xr:uid="{DABF77B7-CC1F-4474-A845-9E7CE586A721}"/>
    <cellStyle name="SAPBEXHLevel2 2 2 5 10" xfId="38575" xr:uid="{F00EE254-DD7F-4FC9-88F9-7B7CBB7445FC}"/>
    <cellStyle name="SAPBEXHLevel2 2 2 5 11" xfId="38576" xr:uid="{7E48D1FE-2AD6-4A51-8937-CC15B1D6E7B2}"/>
    <cellStyle name="SAPBEXHLevel2 2 2 5 2" xfId="38577" xr:uid="{F8059006-D36E-49CA-B731-FB2373FBF3F5}"/>
    <cellStyle name="SAPBEXHLevel2 2 2 5 3" xfId="38578" xr:uid="{FA47BE0F-2E60-4C18-B522-B3290306EDB9}"/>
    <cellStyle name="SAPBEXHLevel2 2 2 5 4" xfId="38579" xr:uid="{357E9EF8-A590-4032-8E5F-36C9E58FE107}"/>
    <cellStyle name="SAPBEXHLevel2 2 2 5 5" xfId="38580" xr:uid="{937FA152-BE31-45F0-B555-5BA087D5B24D}"/>
    <cellStyle name="SAPBEXHLevel2 2 2 5 6" xfId="38581" xr:uid="{40CB943A-57CF-4E4F-BE30-69808B6BC491}"/>
    <cellStyle name="SAPBEXHLevel2 2 2 5 7" xfId="38582" xr:uid="{7E76AFA5-0C3D-480D-91CC-D256D55B06CA}"/>
    <cellStyle name="SAPBEXHLevel2 2 2 5 8" xfId="38583" xr:uid="{DAA90CF5-4893-4F14-A0F8-F1A69992DE2E}"/>
    <cellStyle name="SAPBEXHLevel2 2 2 5 9" xfId="38584" xr:uid="{A67A1EEB-5949-4A13-B5B4-5B725C8A3B80}"/>
    <cellStyle name="SAPBEXHLevel2 2 2 6" xfId="38585" xr:uid="{ED57356A-895F-4698-8FD0-6C5EFDBE6020}"/>
    <cellStyle name="SAPBEXHLevel2 2 2 7" xfId="38586" xr:uid="{8DF63BC5-A507-403D-8F45-0107DC6C3C25}"/>
    <cellStyle name="SAPBEXHLevel2 2 2 8" xfId="38587" xr:uid="{10360C81-DEA0-453A-9732-8CB2D4FBAC1B}"/>
    <cellStyle name="SAPBEXHLevel2 2 2 9" xfId="38588" xr:uid="{E7B7413C-F675-4474-8D10-02E7D3016E66}"/>
    <cellStyle name="SAPBEXHLevel2 2 20" xfId="38589" xr:uid="{5C6F6492-9885-4E10-9E36-100D81C0BC7E}"/>
    <cellStyle name="SAPBEXHLevel2 2 21" xfId="38590" xr:uid="{5A5F0B6E-D2C4-476C-B729-94272A55EF3A}"/>
    <cellStyle name="SAPBEXHLevel2 2 22" xfId="49313" xr:uid="{0DF27496-0E17-4452-A063-DD81EAE9DC36}"/>
    <cellStyle name="SAPBEXHLevel2 2 23" xfId="49517" xr:uid="{0AEF2376-F316-4C7E-B77E-3621591A4863}"/>
    <cellStyle name="SAPBEXHLevel2 2 3" xfId="5957" xr:uid="{1B09631D-061F-4415-B754-1D2708BAA414}"/>
    <cellStyle name="SAPBEXHLevel2 2 3 10" xfId="38591" xr:uid="{01157E2A-F3D1-4016-B1D6-B5E6B5A7D445}"/>
    <cellStyle name="SAPBEXHLevel2 2 3 11" xfId="38592" xr:uid="{952E5A26-72A3-4B57-BC71-DDA1163B1CE1}"/>
    <cellStyle name="SAPBEXHLevel2 2 3 12" xfId="38593" xr:uid="{7EF52AD7-686D-4DEA-A3E7-AC061647A915}"/>
    <cellStyle name="SAPBEXHLevel2 2 3 13" xfId="51044" xr:uid="{21348C93-8D8A-44C4-BB31-B78F3F701EC4}"/>
    <cellStyle name="SAPBEXHLevel2 2 3 2" xfId="38594" xr:uid="{0BB7508D-7626-4EFA-BF5C-96D8AC7F59EB}"/>
    <cellStyle name="SAPBEXHLevel2 2 3 2 10" xfId="38595" xr:uid="{7C652424-81F6-417A-BFCA-7073A244EE1D}"/>
    <cellStyle name="SAPBEXHLevel2 2 3 2 11" xfId="38596" xr:uid="{A1227BBE-7B6E-43CE-8645-602174F15054}"/>
    <cellStyle name="SAPBEXHLevel2 2 3 2 2" xfId="38597" xr:uid="{3BCA87E1-91C6-4AFA-A483-2F9051111DFD}"/>
    <cellStyle name="SAPBEXHLevel2 2 3 2 3" xfId="38598" xr:uid="{0F0BE566-E3B6-42A8-9297-4F20AB358590}"/>
    <cellStyle name="SAPBEXHLevel2 2 3 2 4" xfId="38599" xr:uid="{17BE01E5-F7DD-4AA6-A9C6-71E6DF9C4AA1}"/>
    <cellStyle name="SAPBEXHLevel2 2 3 2 5" xfId="38600" xr:uid="{D9AAC73B-AF68-452F-AB72-6F03D07576EA}"/>
    <cellStyle name="SAPBEXHLevel2 2 3 2 6" xfId="38601" xr:uid="{32EA6D23-FF71-4380-B066-95EFB98FCE41}"/>
    <cellStyle name="SAPBEXHLevel2 2 3 2 7" xfId="38602" xr:uid="{152A7E13-5FA9-415F-BFC1-FE09174D9C0F}"/>
    <cellStyle name="SAPBEXHLevel2 2 3 2 8" xfId="38603" xr:uid="{C36D4ADA-D373-41B5-82E8-1621CA8FBC6B}"/>
    <cellStyle name="SAPBEXHLevel2 2 3 2 9" xfId="38604" xr:uid="{5BD4A99D-8747-49EA-8610-832A605E1DFE}"/>
    <cellStyle name="SAPBEXHLevel2 2 3 3" xfId="38605" xr:uid="{B093001A-5E3F-404F-8520-7042BA4A1990}"/>
    <cellStyle name="SAPBEXHLevel2 2 3 4" xfId="38606" xr:uid="{7356AF7E-79CB-45D8-9BAA-9F3A79372E41}"/>
    <cellStyle name="SAPBEXHLevel2 2 3 5" xfId="38607" xr:uid="{5973ADDE-BD8C-44A6-B1AE-9B9E10CA9D61}"/>
    <cellStyle name="SAPBEXHLevel2 2 3 6" xfId="38608" xr:uid="{D51DDE13-5D51-4887-8B62-17E590BE4A28}"/>
    <cellStyle name="SAPBEXHLevel2 2 3 7" xfId="38609" xr:uid="{BDD191BF-0B48-4509-A24B-A69FE59732F0}"/>
    <cellStyle name="SAPBEXHLevel2 2 3 8" xfId="38610" xr:uid="{10B68CD1-0CB3-4967-99A9-C931795547E6}"/>
    <cellStyle name="SAPBEXHLevel2 2 3 9" xfId="38611" xr:uid="{232DAA38-7792-4906-AC96-D3F759612071}"/>
    <cellStyle name="SAPBEXHLevel2 2 4" xfId="5958" xr:uid="{3E347799-18D0-4120-8BDE-1548F9D40C03}"/>
    <cellStyle name="SAPBEXHLevel2 2 4 10" xfId="38612" xr:uid="{99BBFB16-BDB7-414C-9F39-BAC5D21069E2}"/>
    <cellStyle name="SAPBEXHLevel2 2 4 11" xfId="38613" xr:uid="{61877BEC-C110-40F2-BC70-449236DCCC8D}"/>
    <cellStyle name="SAPBEXHLevel2 2 4 12" xfId="38614" xr:uid="{41FC8BDE-9E9F-45B5-BDCC-A302D207A21F}"/>
    <cellStyle name="SAPBEXHLevel2 2 4 13" xfId="51043" xr:uid="{518409F2-9C0F-4463-832A-0A26E6408A80}"/>
    <cellStyle name="SAPBEXHLevel2 2 4 2" xfId="38615" xr:uid="{40E42E01-223A-4BC1-B1D7-2C2F5FC5FA0F}"/>
    <cellStyle name="SAPBEXHLevel2 2 4 2 10" xfId="38616" xr:uid="{C58A6C31-71E5-4F67-977E-1EFAAD35438E}"/>
    <cellStyle name="SAPBEXHLevel2 2 4 2 11" xfId="38617" xr:uid="{F7E644FF-E574-479B-88E4-3E4954146340}"/>
    <cellStyle name="SAPBEXHLevel2 2 4 2 2" xfId="38618" xr:uid="{05DB78E3-C08B-461A-B3B2-82FD76DE32CA}"/>
    <cellStyle name="SAPBEXHLevel2 2 4 2 3" xfId="38619" xr:uid="{0692CFA7-6F79-4D5B-9EA1-B3056D1F0E3B}"/>
    <cellStyle name="SAPBEXHLevel2 2 4 2 4" xfId="38620" xr:uid="{DDAD0003-9AF7-4E96-9CA9-C23CB7F6E546}"/>
    <cellStyle name="SAPBEXHLevel2 2 4 2 5" xfId="38621" xr:uid="{17D40DC6-4703-4EB7-8D5B-6B06F838CEE7}"/>
    <cellStyle name="SAPBEXHLevel2 2 4 2 6" xfId="38622" xr:uid="{651CF445-77F1-4363-94CF-165E5EA2D34C}"/>
    <cellStyle name="SAPBEXHLevel2 2 4 2 7" xfId="38623" xr:uid="{A231C344-162F-4655-8340-CA97B62E6849}"/>
    <cellStyle name="SAPBEXHLevel2 2 4 2 8" xfId="38624" xr:uid="{483E3226-23C9-49DA-B89A-E4EFA55BCC29}"/>
    <cellStyle name="SAPBEXHLevel2 2 4 2 9" xfId="38625" xr:uid="{EC8CB5C9-7066-4C8E-847F-6426D0F0EB21}"/>
    <cellStyle name="SAPBEXHLevel2 2 4 3" xfId="38626" xr:uid="{B6275672-C7D7-4462-84C5-9BD62EDDE0C8}"/>
    <cellStyle name="SAPBEXHLevel2 2 4 4" xfId="38627" xr:uid="{F3B9C4BE-099F-45FF-A4FC-E8686B870F4D}"/>
    <cellStyle name="SAPBEXHLevel2 2 4 5" xfId="38628" xr:uid="{32FF5215-3AB2-4057-AD25-09835720D411}"/>
    <cellStyle name="SAPBEXHLevel2 2 4 6" xfId="38629" xr:uid="{268D80A0-B2EA-4482-8FA9-AB870F1C68E0}"/>
    <cellStyle name="SAPBEXHLevel2 2 4 7" xfId="38630" xr:uid="{9D392C6E-3B24-4A96-9B3F-D02587473E2A}"/>
    <cellStyle name="SAPBEXHLevel2 2 4 8" xfId="38631" xr:uid="{0438FA2A-C392-4683-9827-291D8C608DA5}"/>
    <cellStyle name="SAPBEXHLevel2 2 4 9" xfId="38632" xr:uid="{448FB503-8388-4AA0-A8F7-1E393057D9E1}"/>
    <cellStyle name="SAPBEXHLevel2 2 5" xfId="5959" xr:uid="{B6A4A561-B021-4710-B375-C357797C8519}"/>
    <cellStyle name="SAPBEXHLevel2 2 5 10" xfId="38633" xr:uid="{C156E750-47F9-471A-AB8A-61D723EDAA99}"/>
    <cellStyle name="SAPBEXHLevel2 2 5 11" xfId="38634" xr:uid="{B7901C66-B87A-47AA-837E-4C3A0979D63F}"/>
    <cellStyle name="SAPBEXHLevel2 2 5 12" xfId="38635" xr:uid="{C1767388-C10E-4361-91E7-4C9C59C36E62}"/>
    <cellStyle name="SAPBEXHLevel2 2 5 2" xfId="38636" xr:uid="{DAC09DB7-B5D0-4A93-82CA-540552763FF1}"/>
    <cellStyle name="SAPBEXHLevel2 2 5 2 10" xfId="38637" xr:uid="{B29FB61B-1295-48FD-8151-49B5426D96D1}"/>
    <cellStyle name="SAPBEXHLevel2 2 5 2 11" xfId="38638" xr:uid="{D8FA5A8B-51A8-437C-BB9D-E0953E83961D}"/>
    <cellStyle name="SAPBEXHLevel2 2 5 2 2" xfId="38639" xr:uid="{AD253BBD-8C54-48D4-B2CD-B1A421D9AFEE}"/>
    <cellStyle name="SAPBEXHLevel2 2 5 2 3" xfId="38640" xr:uid="{D5128B75-68B1-4E7C-9B66-7E75313044FA}"/>
    <cellStyle name="SAPBEXHLevel2 2 5 2 4" xfId="38641" xr:uid="{D827CC3A-E750-43D6-A008-C64C1949B208}"/>
    <cellStyle name="SAPBEXHLevel2 2 5 2 5" xfId="38642" xr:uid="{61A878D9-AB58-4F1C-868E-6A66B50D9361}"/>
    <cellStyle name="SAPBEXHLevel2 2 5 2 6" xfId="38643" xr:uid="{4E699BF4-EB17-4B33-B13D-F3CB69332CCB}"/>
    <cellStyle name="SAPBEXHLevel2 2 5 2 7" xfId="38644" xr:uid="{1B933231-E5B7-4B1E-A37A-05BECCCCBD8E}"/>
    <cellStyle name="SAPBEXHLevel2 2 5 2 8" xfId="38645" xr:uid="{E12DC27A-52C5-4F93-983C-CF864C7A806A}"/>
    <cellStyle name="SAPBEXHLevel2 2 5 2 9" xfId="38646" xr:uid="{4E5691D3-6C36-4B49-9863-B713247A11FD}"/>
    <cellStyle name="SAPBEXHLevel2 2 5 3" xfId="38647" xr:uid="{730AB2DB-D6F8-455C-9CDD-1612F8F397B7}"/>
    <cellStyle name="SAPBEXHLevel2 2 5 4" xfId="38648" xr:uid="{6C05A311-EAC9-4D55-90BA-C6DCC88BE534}"/>
    <cellStyle name="SAPBEXHLevel2 2 5 5" xfId="38649" xr:uid="{14A23E7C-696A-4A57-B692-B50D3F4770C8}"/>
    <cellStyle name="SAPBEXHLevel2 2 5 6" xfId="38650" xr:uid="{9182C08A-CBF5-4216-83D0-8E3EA552CBD1}"/>
    <cellStyle name="SAPBEXHLevel2 2 5 7" xfId="38651" xr:uid="{8E52564F-404B-4D95-A7BB-1EB313C129B2}"/>
    <cellStyle name="SAPBEXHLevel2 2 5 8" xfId="38652" xr:uid="{4788B6B9-DBD4-4CBB-91EE-BFDFFA136222}"/>
    <cellStyle name="SAPBEXHLevel2 2 5 9" xfId="38653" xr:uid="{6245D9A0-7696-4D42-A46C-D3C8046D4AE3}"/>
    <cellStyle name="SAPBEXHLevel2 2 6" xfId="38654" xr:uid="{A698CDD4-C065-4D71-955F-9FBB74C22C38}"/>
    <cellStyle name="SAPBEXHLevel2 2 6 10" xfId="38655" xr:uid="{ED15A084-A47D-4120-8D8E-5133AD7E81A9}"/>
    <cellStyle name="SAPBEXHLevel2 2 6 11" xfId="38656" xr:uid="{9637823C-6C58-482D-86E0-FD03F6E27B00}"/>
    <cellStyle name="SAPBEXHLevel2 2 6 12" xfId="38657" xr:uid="{B42C724D-9CA3-445C-AB59-BBE52E972F82}"/>
    <cellStyle name="SAPBEXHLevel2 2 6 2" xfId="38658" xr:uid="{21FC602B-D553-4A32-93EC-1DBFDF24AF0B}"/>
    <cellStyle name="SAPBEXHLevel2 2 6 2 10" xfId="38659" xr:uid="{CEF0660A-A537-4005-B159-DC2B5E49A4A1}"/>
    <cellStyle name="SAPBEXHLevel2 2 6 2 11" xfId="38660" xr:uid="{CD6EF472-B1A5-4B7A-BB59-98EF67349E0A}"/>
    <cellStyle name="SAPBEXHLevel2 2 6 2 2" xfId="38661" xr:uid="{B21A6423-1DF7-4453-BEC3-2BAC0DB435AF}"/>
    <cellStyle name="SAPBEXHLevel2 2 6 2 3" xfId="38662" xr:uid="{B438E95B-0F76-4CF3-B3B6-DC52B4D2D0E4}"/>
    <cellStyle name="SAPBEXHLevel2 2 6 2 4" xfId="38663" xr:uid="{54E22BA6-CF7E-4299-9AC2-0A93F60A826C}"/>
    <cellStyle name="SAPBEXHLevel2 2 6 2 5" xfId="38664" xr:uid="{76E10B3B-4045-4C5D-AC14-AC63DE2E84D4}"/>
    <cellStyle name="SAPBEXHLevel2 2 6 2 6" xfId="38665" xr:uid="{3DCA1B7E-EC4B-486A-8308-16A340F358B7}"/>
    <cellStyle name="SAPBEXHLevel2 2 6 2 7" xfId="38666" xr:uid="{2918B8EE-A47F-4F11-946B-814841DB7742}"/>
    <cellStyle name="SAPBEXHLevel2 2 6 2 8" xfId="38667" xr:uid="{4EEF25FE-0DE7-4603-9BA4-0BC0A2A12255}"/>
    <cellStyle name="SAPBEXHLevel2 2 6 2 9" xfId="38668" xr:uid="{E8407EEB-6B7E-4BCD-AA98-1FFAFF5423FF}"/>
    <cellStyle name="SAPBEXHLevel2 2 6 3" xfId="38669" xr:uid="{AB42399A-D632-4EED-9307-04F1982447E5}"/>
    <cellStyle name="SAPBEXHLevel2 2 6 4" xfId="38670" xr:uid="{CA43D8F5-8C88-448B-B055-EC4354AB0838}"/>
    <cellStyle name="SAPBEXHLevel2 2 6 5" xfId="38671" xr:uid="{6AF2F9E7-AB6D-4787-99C7-D8F55C5A698B}"/>
    <cellStyle name="SAPBEXHLevel2 2 6 6" xfId="38672" xr:uid="{69E74124-A092-49C7-BD16-3EA5CB637A00}"/>
    <cellStyle name="SAPBEXHLevel2 2 6 7" xfId="38673" xr:uid="{96095645-9D7B-45BB-AFD4-B560A69030A3}"/>
    <cellStyle name="SAPBEXHLevel2 2 6 8" xfId="38674" xr:uid="{1D860F11-7600-4E05-A5DE-D2F18F95DC92}"/>
    <cellStyle name="SAPBEXHLevel2 2 6 9" xfId="38675" xr:uid="{5DA0D893-D03B-43DC-B916-72D03082EE97}"/>
    <cellStyle name="SAPBEXHLevel2 2 7" xfId="38676" xr:uid="{EBDF848A-752E-4DEF-862A-1C3F7D13C7E0}"/>
    <cellStyle name="SAPBEXHLevel2 2 7 10" xfId="38677" xr:uid="{43ADD7B5-5D92-4A22-86A5-CBBB6BB0A7F5}"/>
    <cellStyle name="SAPBEXHLevel2 2 7 11" xfId="38678" xr:uid="{5DC02373-76A5-40D2-ABB5-FFF3A98138FB}"/>
    <cellStyle name="SAPBEXHLevel2 2 7 12" xfId="38679" xr:uid="{5C2FE0D2-C34A-4984-808F-556EB02923DB}"/>
    <cellStyle name="SAPBEXHLevel2 2 7 2" xfId="38680" xr:uid="{78543AB9-04C8-4DCC-8A81-09EED71A8F44}"/>
    <cellStyle name="SAPBEXHLevel2 2 7 2 10" xfId="38681" xr:uid="{5B49C685-CEB2-447A-8D7C-A0E3D2B7F365}"/>
    <cellStyle name="SAPBEXHLevel2 2 7 2 11" xfId="38682" xr:uid="{92C0CA9B-5EDC-4B4B-818E-ED664CC4CAD1}"/>
    <cellStyle name="SAPBEXHLevel2 2 7 2 2" xfId="38683" xr:uid="{13AFBCAE-029E-438B-8F31-AC3EA28ED206}"/>
    <cellStyle name="SAPBEXHLevel2 2 7 2 3" xfId="38684" xr:uid="{777AF700-2A60-43A9-B573-14E61ADB8718}"/>
    <cellStyle name="SAPBEXHLevel2 2 7 2 4" xfId="38685" xr:uid="{7DEA788E-B999-4969-A672-878D9C1543F1}"/>
    <cellStyle name="SAPBEXHLevel2 2 7 2 5" xfId="38686" xr:uid="{27FF81F1-0EFF-4957-9963-8552DC9BA78B}"/>
    <cellStyle name="SAPBEXHLevel2 2 7 2 6" xfId="38687" xr:uid="{AC3C6EBD-156B-4788-B6F8-37D82B8D5994}"/>
    <cellStyle name="SAPBEXHLevel2 2 7 2 7" xfId="38688" xr:uid="{ED9399D7-9F69-44EB-8F02-C09EEF0C2839}"/>
    <cellStyle name="SAPBEXHLevel2 2 7 2 8" xfId="38689" xr:uid="{7E791B90-4B55-4FF3-883A-98F3F5716899}"/>
    <cellStyle name="SAPBEXHLevel2 2 7 2 9" xfId="38690" xr:uid="{5C62FA7E-FEA7-4246-BD59-730BE80F265D}"/>
    <cellStyle name="SAPBEXHLevel2 2 7 3" xfId="38691" xr:uid="{69D0F3F7-0415-4703-A7B5-F6D4463C4528}"/>
    <cellStyle name="SAPBEXHLevel2 2 7 4" xfId="38692" xr:uid="{AC155B43-19C8-4087-9FB1-250935857865}"/>
    <cellStyle name="SAPBEXHLevel2 2 7 5" xfId="38693" xr:uid="{D0F9B358-D9E7-4C7F-8DEB-52BBFF65071D}"/>
    <cellStyle name="SAPBEXHLevel2 2 7 6" xfId="38694" xr:uid="{78C3D68A-AE72-4728-99D6-ED95FA3AA5EE}"/>
    <cellStyle name="SAPBEXHLevel2 2 7 7" xfId="38695" xr:uid="{04461E14-22A6-4D31-8DA9-E8DE85AFF237}"/>
    <cellStyle name="SAPBEXHLevel2 2 7 8" xfId="38696" xr:uid="{BE715F15-0A14-4778-B4CE-2673C7B1F489}"/>
    <cellStyle name="SAPBEXHLevel2 2 7 9" xfId="38697" xr:uid="{8DF15DD7-5467-4CCE-B1D1-D6741A04902E}"/>
    <cellStyle name="SAPBEXHLevel2 2 8" xfId="38698" xr:uid="{59B11D28-3029-46FB-9922-87C4B913B072}"/>
    <cellStyle name="SAPBEXHLevel2 2 8 10" xfId="38699" xr:uid="{7517FD79-351B-4CC3-A36A-595BACD1D535}"/>
    <cellStyle name="SAPBEXHLevel2 2 8 11" xfId="38700" xr:uid="{C879D975-7701-4790-980C-2519D645D423}"/>
    <cellStyle name="SAPBEXHLevel2 2 8 2" xfId="38701" xr:uid="{B0EF3E79-9747-4BCB-AE44-A6F338A530B8}"/>
    <cellStyle name="SAPBEXHLevel2 2 8 3" xfId="38702" xr:uid="{271C17ED-FD88-4494-8388-909EA5C94B38}"/>
    <cellStyle name="SAPBEXHLevel2 2 8 4" xfId="38703" xr:uid="{CF2CF932-F8AD-4567-ADEE-0F3A4849442F}"/>
    <cellStyle name="SAPBEXHLevel2 2 8 5" xfId="38704" xr:uid="{5D127E6F-A7B6-4A02-BBE6-1E8B183375C7}"/>
    <cellStyle name="SAPBEXHLevel2 2 8 6" xfId="38705" xr:uid="{99F7F894-DA2E-4991-94C4-7DF4DE7D347D}"/>
    <cellStyle name="SAPBEXHLevel2 2 8 7" xfId="38706" xr:uid="{71A9DECA-02FB-46F7-A17F-FD1FB7E80E57}"/>
    <cellStyle name="SAPBEXHLevel2 2 8 8" xfId="38707" xr:uid="{1EA0C027-2BC6-437F-A996-AF8F15208ED1}"/>
    <cellStyle name="SAPBEXHLevel2 2 8 9" xfId="38708" xr:uid="{F90A6014-53A4-4435-BC4B-91F71D125F42}"/>
    <cellStyle name="SAPBEXHLevel2 2 9" xfId="38709" xr:uid="{328F17A1-B35D-41FF-815C-346FEA03101D}"/>
    <cellStyle name="SAPBEXHLevel2 2 9 10" xfId="38710" xr:uid="{32A7AE1E-3E16-4A36-A54F-76C7FA0DE10E}"/>
    <cellStyle name="SAPBEXHLevel2 2 9 11" xfId="38711" xr:uid="{9431F80A-4B2A-4290-B8BB-6C728AC5D8C4}"/>
    <cellStyle name="SAPBEXHLevel2 2 9 2" xfId="38712" xr:uid="{CA79802A-7D72-4B12-BF93-747B5717FF38}"/>
    <cellStyle name="SAPBEXHLevel2 2 9 3" xfId="38713" xr:uid="{777C9D18-9A13-41C9-A336-7497950A84B1}"/>
    <cellStyle name="SAPBEXHLevel2 2 9 4" xfId="38714" xr:uid="{B3006389-9CA7-4B37-8855-9C24CF02623F}"/>
    <cellStyle name="SAPBEXHLevel2 2 9 5" xfId="38715" xr:uid="{46E985A3-4160-47BB-B4D3-7B7AF01B401A}"/>
    <cellStyle name="SAPBEXHLevel2 2 9 6" xfId="38716" xr:uid="{0A7321D9-5D6C-4265-BF61-8FB689F30A22}"/>
    <cellStyle name="SAPBEXHLevel2 2 9 7" xfId="38717" xr:uid="{9050B487-17B5-407C-B9A8-93ECA4D748DC}"/>
    <cellStyle name="SAPBEXHLevel2 2 9 8" xfId="38718" xr:uid="{7259A75A-F49D-4647-A054-C9806C6D961B}"/>
    <cellStyle name="SAPBEXHLevel2 2 9 9" xfId="38719" xr:uid="{3C82E914-44FB-46CA-A612-77392EA1C42F}"/>
    <cellStyle name="SAPBEXHLevel2 20" xfId="5960" xr:uid="{93CD46B1-A31F-450F-9E9F-0988D3393CF6}"/>
    <cellStyle name="SAPBEXHLevel2 20 2" xfId="5961" xr:uid="{2C17D211-F206-4A2D-AAE1-0DBFC6505B59}"/>
    <cellStyle name="SAPBEXHLevel2 20 3" xfId="51042" xr:uid="{4D1EDBD2-D1B5-4A26-81A6-4AACAB69D47B}"/>
    <cellStyle name="SAPBEXHLevel2 21" xfId="5962" xr:uid="{1CCCCFE7-0FA8-4514-A565-EA50AF96A0D5}"/>
    <cellStyle name="SAPBEXHLevel2 21 2" xfId="5963" xr:uid="{BBB6E78D-F25A-4F6F-8EAD-29F228711BE3}"/>
    <cellStyle name="SAPBEXHLevel2 21 3" xfId="51041" xr:uid="{20AF3D55-AB0E-4A1A-9967-01978BA24F4D}"/>
    <cellStyle name="SAPBEXHLevel2 22" xfId="5964" xr:uid="{CA34A89F-B346-429F-A761-B0AF79661695}"/>
    <cellStyle name="SAPBEXHLevel2 22 2" xfId="5965" xr:uid="{9DC936FC-7E65-49A9-9072-AEB6595B133D}"/>
    <cellStyle name="SAPBEXHLevel2 22 3" xfId="51040" xr:uid="{BC83BC4E-0822-486F-AE78-3A09B7963A7F}"/>
    <cellStyle name="SAPBEXHLevel2 23" xfId="5966" xr:uid="{6D7F85E9-DA03-4187-A27D-E75867A6DE51}"/>
    <cellStyle name="SAPBEXHLevel2 23 2" xfId="5967" xr:uid="{423E177B-D2DB-4A69-B63F-CF3FAD52AE42}"/>
    <cellStyle name="SAPBEXHLevel2 23 3" xfId="51039" xr:uid="{C543DBC9-38D9-488F-ACEF-1F0D6AC6DF01}"/>
    <cellStyle name="SAPBEXHLevel2 24" xfId="5968" xr:uid="{42D2B077-77DC-4283-AA6E-E49F882092D3}"/>
    <cellStyle name="SAPBEXHLevel2 24 2" xfId="5969" xr:uid="{8E2E94BF-FB6E-42F1-A091-DEF931A11044}"/>
    <cellStyle name="SAPBEXHLevel2 24 3" xfId="51038" xr:uid="{9BB71A3E-3B5A-4ED8-AE0B-39CDED7FDA29}"/>
    <cellStyle name="SAPBEXHLevel2 25" xfId="5970" xr:uid="{08A62316-7D53-4926-91E6-88F78B38ACDE}"/>
    <cellStyle name="SAPBEXHLevel2 25 2" xfId="5971" xr:uid="{68354E84-92D8-4E0A-AB0B-38DD06000D8B}"/>
    <cellStyle name="SAPBEXHLevel2 25 3" xfId="51037" xr:uid="{4821AF08-02F8-4701-8D91-76021F8FE24A}"/>
    <cellStyle name="SAPBEXHLevel2 26" xfId="5972" xr:uid="{7D207EE8-ECA0-46C0-BCB3-91C9A49CA118}"/>
    <cellStyle name="SAPBEXHLevel2 26 2" xfId="5973" xr:uid="{63D6CF61-B42D-48A6-90DB-7067D8A4B943}"/>
    <cellStyle name="SAPBEXHLevel2 26 3" xfId="51036" xr:uid="{94A2F2A0-A838-4DA9-A728-0A738D1F725E}"/>
    <cellStyle name="SAPBEXHLevel2 27" xfId="5974" xr:uid="{E88F1448-6B57-4FB5-8D06-5CEBDC97D390}"/>
    <cellStyle name="SAPBEXHLevel2 27 2" xfId="5975" xr:uid="{70FA012D-9238-49FB-AA8E-9541A318F955}"/>
    <cellStyle name="SAPBEXHLevel2 27 3" xfId="51035" xr:uid="{53C1DC8F-3E61-4906-AE5C-E5E658ACCFBF}"/>
    <cellStyle name="SAPBEXHLevel2 28" xfId="5976" xr:uid="{BBEA3C78-598D-498C-9464-D6B5835892A9}"/>
    <cellStyle name="SAPBEXHLevel2 28 2" xfId="5977" xr:uid="{C893D9AB-492D-4CC4-911E-A15F4096F024}"/>
    <cellStyle name="SAPBEXHLevel2 28 3" xfId="51034" xr:uid="{D9992B8A-936B-4E68-A652-515F3A7189B1}"/>
    <cellStyle name="SAPBEXHLevel2 29" xfId="5978" xr:uid="{E9FC6227-F4CF-4BB1-9C63-E4E71CE0168A}"/>
    <cellStyle name="SAPBEXHLevel2 29 2" xfId="5979" xr:uid="{BABD1EC7-7C58-46EA-8783-F25575F4DBBA}"/>
    <cellStyle name="SAPBEXHLevel2 29 3" xfId="51033" xr:uid="{219CE3AC-56D0-48C6-83FD-4FF87DBE5F8E}"/>
    <cellStyle name="SAPBEXHLevel2 3" xfId="5980" xr:uid="{2BCB23D0-1435-48BB-97E1-1ED5DABEF651}"/>
    <cellStyle name="SAPBEXHLevel2 3 2" xfId="5981" xr:uid="{7170F1F5-58BF-4BB8-8354-63E4C855AE5E}"/>
    <cellStyle name="SAPBEXHLevel2 3 2 2" xfId="49315" xr:uid="{6DEF5D47-85CD-4F91-8326-75128D6408FD}"/>
    <cellStyle name="SAPBEXHLevel2 3 2 3" xfId="50396" xr:uid="{362E9BDC-895A-426C-ACA6-6297DFC07F87}"/>
    <cellStyle name="SAPBEXHLevel2 3 3" xfId="5982" xr:uid="{3692CB91-748B-4927-BEDD-78157997E3EA}"/>
    <cellStyle name="SAPBEXHLevel2 3 3 2" xfId="51032" xr:uid="{C4CED446-6C33-41A1-8393-93ED1E03A705}"/>
    <cellStyle name="SAPBEXHLevel2 3 4" xfId="5983" xr:uid="{DD2A6747-C93F-4A35-A0BF-6865FE74750F}"/>
    <cellStyle name="SAPBEXHLevel2 3 4 2" xfId="51805" xr:uid="{32E8F151-DFB6-4CBB-A028-F25B91AB15E0}"/>
    <cellStyle name="SAPBEXHLevel2 3 5" xfId="5984" xr:uid="{0B651173-E816-4A1B-AF4C-3B921DA7ADEC}"/>
    <cellStyle name="SAPBEXHLevel2 3 6" xfId="49314" xr:uid="{4917DEC3-21DC-490F-A952-F413B274A0E5}"/>
    <cellStyle name="SAPBEXHLevel2 3 7" xfId="50395" xr:uid="{A5700C22-BCD1-4A99-B246-775EEC1F043C}"/>
    <cellStyle name="SAPBEXHLevel2 30" xfId="5985" xr:uid="{D3A99136-B4FE-4906-8F74-B71084760101}"/>
    <cellStyle name="SAPBEXHLevel2 30 2" xfId="51031" xr:uid="{F912EB39-0A9C-4CCE-B571-1AC2B1FCB1E1}"/>
    <cellStyle name="SAPBEXHLevel2 31" xfId="5986" xr:uid="{50A0063C-4FA6-457D-8E9B-095B1313A9F5}"/>
    <cellStyle name="SAPBEXHLevel2 31 2" xfId="51030" xr:uid="{2B7CBEBE-4692-4058-A339-DAF76F421046}"/>
    <cellStyle name="SAPBEXHLevel2 32" xfId="5987" xr:uid="{085BF95C-DFA5-4E75-86C6-3874077279E8}"/>
    <cellStyle name="SAPBEXHLevel2 32 2" xfId="51804" xr:uid="{7D6E5763-3A54-40F6-90EB-54BD82BA4B9C}"/>
    <cellStyle name="SAPBEXHLevel2 33" xfId="5988" xr:uid="{B22E100E-BC25-482F-AF04-B271ED849E1D}"/>
    <cellStyle name="SAPBEXHLevel2 33 2" xfId="51029" xr:uid="{41341680-AC0B-43C0-9D59-60AF3B79ED20}"/>
    <cellStyle name="SAPBEXHLevel2 34" xfId="5989" xr:uid="{59D3DA58-4C23-487E-9755-C7A36A484E1B}"/>
    <cellStyle name="SAPBEXHLevel2 34 2" xfId="51028" xr:uid="{71009985-EE9D-4D3B-B6B8-49DA09F4A3AE}"/>
    <cellStyle name="SAPBEXHLevel2 35" xfId="5990" xr:uid="{4062687F-ED1C-4785-A23C-7DC8D2FAAEE2}"/>
    <cellStyle name="SAPBEXHLevel2 35 2" xfId="51027" xr:uid="{3CA2B4BF-D428-4041-AEB5-9602E2357182}"/>
    <cellStyle name="SAPBEXHLevel2 36" xfId="5991" xr:uid="{B556B7F3-C0B8-4CD6-86B1-2FE53DC5F30B}"/>
    <cellStyle name="SAPBEXHLevel2 36 2" xfId="51026" xr:uid="{2A1FB86E-BA0F-4C0B-86E5-DEDA35F2D135}"/>
    <cellStyle name="SAPBEXHLevel2 37" xfId="5992" xr:uid="{E309F462-30D4-41C0-85A5-56120C1B3AB4}"/>
    <cellStyle name="SAPBEXHLevel2 37 2" xfId="51025" xr:uid="{414BDF0E-1105-4057-9955-165CD96BF632}"/>
    <cellStyle name="SAPBEXHLevel2 38" xfId="5993" xr:uid="{47A8E922-D5AE-4EC7-B6EB-28218654DAB8}"/>
    <cellStyle name="SAPBEXHLevel2 38 2" xfId="51024" xr:uid="{8E4A6BF5-82ED-4528-85D7-2E1B01F56DE1}"/>
    <cellStyle name="SAPBEXHLevel2 39" xfId="5994" xr:uid="{F251E9FD-07B2-4074-8E7F-96319BEBE6C3}"/>
    <cellStyle name="SAPBEXHLevel2 39 2" xfId="51023" xr:uid="{74EDE891-D530-4151-8E58-EC73AD350D83}"/>
    <cellStyle name="SAPBEXHLevel2 4" xfId="5995" xr:uid="{9248E8DA-E2F0-4648-8004-0E9A2286B730}"/>
    <cellStyle name="SAPBEXHLevel2 4 2" xfId="5996" xr:uid="{15004486-C266-4EE1-A98B-B5103ED44352}"/>
    <cellStyle name="SAPBEXHLevel2 4 2 2" xfId="51022" xr:uid="{42B52051-7311-44A2-BD13-89B4C86CCBD0}"/>
    <cellStyle name="SAPBEXHLevel2 4 3" xfId="5997" xr:uid="{70897DDE-9A3D-4402-8F37-E22013EA4262}"/>
    <cellStyle name="SAPBEXHLevel2 4 3 2" xfId="51021" xr:uid="{A309B888-D2C2-47DE-8F23-69A806953570}"/>
    <cellStyle name="SAPBEXHLevel2 4 4" xfId="5998" xr:uid="{EEAE5838-63B9-4B45-AC3F-47CF96F5B01E}"/>
    <cellStyle name="SAPBEXHLevel2 4 4 2" xfId="51020" xr:uid="{93436F6F-F477-47F0-922A-50D441191772}"/>
    <cellStyle name="SAPBEXHLevel2 4 5" xfId="5999" xr:uid="{F63351AE-DBBE-421C-93FA-9B87BCEC1B21}"/>
    <cellStyle name="SAPBEXHLevel2 4 6" xfId="50397" xr:uid="{46F07B7E-C277-4D61-A69F-8362548BF3BD}"/>
    <cellStyle name="SAPBEXHLevel2 40" xfId="6000" xr:uid="{04EA3677-5521-44FA-A933-F95F8C81FFD1}"/>
    <cellStyle name="SAPBEXHLevel2 40 2" xfId="51019" xr:uid="{86649BF7-7AA5-4CA1-A2D4-9753BE57BE05}"/>
    <cellStyle name="SAPBEXHLevel2 41" xfId="6001" xr:uid="{44A251D8-5352-42AE-8D25-51354811419C}"/>
    <cellStyle name="SAPBEXHLevel2 41 2" xfId="51018" xr:uid="{FE20B6C6-13E1-4AA8-8267-4EEE6ABC6173}"/>
    <cellStyle name="SAPBEXHLevel2 42" xfId="6002" xr:uid="{54F5DA02-0C55-4492-ACC2-3D0F215B415B}"/>
    <cellStyle name="SAPBEXHLevel2 42 2" xfId="51017" xr:uid="{A874D25D-F32D-4DDC-A159-EF2BBBE0D188}"/>
    <cellStyle name="SAPBEXHLevel2 43" xfId="6003" xr:uid="{9A1D8195-60CE-4493-A631-5F84E8AF98E3}"/>
    <cellStyle name="SAPBEXHLevel2 43 2" xfId="51016" xr:uid="{898E0237-2D5D-44E9-8D0A-22480F1F1FC6}"/>
    <cellStyle name="SAPBEXHLevel2 44" xfId="6004" xr:uid="{5C8CDDC9-4445-4EAC-A563-E8646AC03DC7}"/>
    <cellStyle name="SAPBEXHLevel2 44 2" xfId="51015" xr:uid="{EA2114F4-F0B2-4FAF-BB83-21CFE30CE997}"/>
    <cellStyle name="SAPBEXHLevel2 45" xfId="6005" xr:uid="{56BF8B23-2CE0-476A-97D8-4F040B721731}"/>
    <cellStyle name="SAPBEXHLevel2 45 2" xfId="51014" xr:uid="{F4F939CC-8EB5-4BCA-9C7F-03878330FC15}"/>
    <cellStyle name="SAPBEXHLevel2 46" xfId="6006" xr:uid="{720BAEDA-8A9B-4DAE-9603-E877131D84E1}"/>
    <cellStyle name="SAPBEXHLevel2 46 2" xfId="51013" xr:uid="{F2945927-2B4E-4540-A0DC-2F3D9BD447A0}"/>
    <cellStyle name="SAPBEXHLevel2 47" xfId="6007" xr:uid="{EE9229ED-AB20-4F00-8371-95E945AC1F87}"/>
    <cellStyle name="SAPBEXHLevel2 47 2" xfId="51012" xr:uid="{1C2B1835-6E36-4546-B5D7-2D61E7BB0CB7}"/>
    <cellStyle name="SAPBEXHLevel2 48" xfId="6008" xr:uid="{53FA9E2F-AF7B-4C3D-9921-F8EF6F82A777}"/>
    <cellStyle name="SAPBEXHLevel2 48 2" xfId="51802" xr:uid="{5A164465-522F-4F08-B177-96B52714C7A1}"/>
    <cellStyle name="SAPBEXHLevel2 49" xfId="6009" xr:uid="{26551EA9-5660-46A3-9250-8BB45F3ADDA7}"/>
    <cellStyle name="SAPBEXHLevel2 49 2" xfId="51011" xr:uid="{055F8E3E-B0E7-4FE5-B2A3-5E84D485672D}"/>
    <cellStyle name="SAPBEXHLevel2 5" xfId="6010" xr:uid="{B9771AA8-3F0D-41C5-9307-871B6F6CF77D}"/>
    <cellStyle name="SAPBEXHLevel2 5 2" xfId="6011" xr:uid="{168404B5-D105-422E-9734-86F27F38C63D}"/>
    <cellStyle name="SAPBEXHLevel2 5 2 2" xfId="51010" xr:uid="{93974769-57C1-419B-BD68-0B8BD8D607D2}"/>
    <cellStyle name="SAPBEXHLevel2 5 3" xfId="6012" xr:uid="{3BE2C46B-07C2-4317-8AD4-E8F51A7EAE51}"/>
    <cellStyle name="SAPBEXHLevel2 5 3 2" xfId="51009" xr:uid="{FFCE9C81-1DBB-47BC-BBC0-3B4C0D84D1F1}"/>
    <cellStyle name="SAPBEXHLevel2 5 4" xfId="6013" xr:uid="{D9429381-D379-4523-9AD1-4547AB77E274}"/>
    <cellStyle name="SAPBEXHLevel2 5 4 2" xfId="51803" xr:uid="{9167FAF2-0E34-4C85-B053-7070908109C7}"/>
    <cellStyle name="SAPBEXHLevel2 5 5" xfId="6014" xr:uid="{8EACE082-0B98-48E8-AF7E-37B57936596D}"/>
    <cellStyle name="SAPBEXHLevel2 5 6" xfId="50398" xr:uid="{F6D99404-EE54-414F-989F-498C9F0D4029}"/>
    <cellStyle name="SAPBEXHLevel2 50" xfId="6015" xr:uid="{D0E0BEC6-73CF-4467-8970-F6C18DB1BDA8}"/>
    <cellStyle name="SAPBEXHLevel2 50 2" xfId="51008" xr:uid="{71697FC0-8DB3-43F1-B853-4AB1F90BABC2}"/>
    <cellStyle name="SAPBEXHLevel2 51" xfId="6016" xr:uid="{FCAA9882-C97A-4967-AD89-749046541BED}"/>
    <cellStyle name="SAPBEXHLevel2 51 2" xfId="51007" xr:uid="{EB4C8442-4667-4D96-949A-EC1E7683C930}"/>
    <cellStyle name="SAPBEXHLevel2 52" xfId="6017" xr:uid="{00E110E0-FBA5-4840-8829-1D99BEFF7179}"/>
    <cellStyle name="SAPBEXHLevel2 52 2" xfId="51006" xr:uid="{73AA6AD9-3689-4F3C-9791-A53350615731}"/>
    <cellStyle name="SAPBEXHLevel2 53" xfId="6018" xr:uid="{DBF776DA-AF7C-4F08-A057-53A6E4409A4D}"/>
    <cellStyle name="SAPBEXHLevel2 53 2" xfId="51005" xr:uid="{30458EC2-8927-4430-ABD1-7EAA9B0D209C}"/>
    <cellStyle name="SAPBEXHLevel2 54" xfId="6019" xr:uid="{84BB5B1B-94B3-43CE-A769-FEE8436E1332}"/>
    <cellStyle name="SAPBEXHLevel2 54 2" xfId="51004" xr:uid="{362AA993-9513-474C-B89C-B5000B8ABB20}"/>
    <cellStyle name="SAPBEXHLevel2 55" xfId="6020" xr:uid="{60B1BA8A-3A61-4700-8623-C5BAF996A9E9}"/>
    <cellStyle name="SAPBEXHLevel2 55 2" xfId="51003" xr:uid="{B684F90A-7F2D-4A06-9E34-C6E8B5260E34}"/>
    <cellStyle name="SAPBEXHLevel2 56" xfId="6021" xr:uid="{7D4D1B51-A129-49C7-B801-CD2B51E79295}"/>
    <cellStyle name="SAPBEXHLevel2 56 2" xfId="51002" xr:uid="{E55D1F51-EE88-4799-BB53-93DF8BA6B3B0}"/>
    <cellStyle name="SAPBEXHLevel2 57" xfId="6022" xr:uid="{3B76F14C-364F-4B22-BC49-CE6C9F533D15}"/>
    <cellStyle name="SAPBEXHLevel2 57 2" xfId="51001" xr:uid="{5165AB76-BCB5-41EF-ACDD-9E8C9C2CF40F}"/>
    <cellStyle name="SAPBEXHLevel2 58" xfId="6023" xr:uid="{491CD54E-780E-4DB2-BCBD-96656605A5B6}"/>
    <cellStyle name="SAPBEXHLevel2 59" xfId="6024" xr:uid="{43EA5C68-8E31-4407-BDD7-66C12A94EE50}"/>
    <cellStyle name="SAPBEXHLevel2 6" xfId="6025" xr:uid="{8D55C35A-66F5-453B-B80D-3406B9797EDE}"/>
    <cellStyle name="SAPBEXHLevel2 6 2" xfId="6026" xr:uid="{E3017778-A98C-420D-AED2-B1D6988FC47E}"/>
    <cellStyle name="SAPBEXHLevel2 6 2 2" xfId="50999" xr:uid="{A94E617C-18C3-401C-885E-B25AB4BDACBE}"/>
    <cellStyle name="SAPBEXHLevel2 6 3" xfId="6027" xr:uid="{53300503-3F05-4323-B1F9-11BE8B3D2D42}"/>
    <cellStyle name="SAPBEXHLevel2 6 3 2" xfId="50998" xr:uid="{1FEE69A3-3AE8-44DE-B631-762402FAC77F}"/>
    <cellStyle name="SAPBEXHLevel2 6 4" xfId="6028" xr:uid="{B888AE69-99DA-4ECA-98A6-1509D893EDB9}"/>
    <cellStyle name="SAPBEXHLevel2 6 4 2" xfId="50997" xr:uid="{2AAEBF0D-E82B-427D-92FA-5720B4109274}"/>
    <cellStyle name="SAPBEXHLevel2 6 5" xfId="6029" xr:uid="{99A921BA-925B-4C4E-A430-0F4644B4D12E}"/>
    <cellStyle name="SAPBEXHLevel2 6 6" xfId="51000" xr:uid="{F1DE1757-182A-43F9-9FAA-9EE67FD6A96D}"/>
    <cellStyle name="SAPBEXHLevel2 60" xfId="49311" xr:uid="{3811881C-E9AB-487C-8C0D-9B984A7FD73F}"/>
    <cellStyle name="SAPBEXHLevel2 61" xfId="49516" xr:uid="{9197B1CB-D544-46D4-85A4-4E46C410A8E5}"/>
    <cellStyle name="SAPBEXHLevel2 7" xfId="6030" xr:uid="{A40BF825-3959-4553-B89E-19E9B25F844F}"/>
    <cellStyle name="SAPBEXHLevel2 7 2" xfId="6031" xr:uid="{A593FED3-9D3D-48A9-89FC-9F385E63B2EA}"/>
    <cellStyle name="SAPBEXHLevel2 7 2 2" xfId="51801" xr:uid="{3295BD8C-FADC-4148-A361-923766A3572E}"/>
    <cellStyle name="SAPBEXHLevel2 7 3" xfId="6032" xr:uid="{A2FC6288-6DB2-4CC7-89C6-97450AB266E1}"/>
    <cellStyle name="SAPBEXHLevel2 7 3 2" xfId="50995" xr:uid="{6175495E-DBF0-4C9A-9562-9D877F31E77D}"/>
    <cellStyle name="SAPBEXHLevel2 7 4" xfId="6033" xr:uid="{2D3D806F-2E4F-491C-AF5B-4FEBA429D8A1}"/>
    <cellStyle name="SAPBEXHLevel2 7 4 2" xfId="50994" xr:uid="{626DF9B6-5D76-4283-927F-3F20CCF9C3CE}"/>
    <cellStyle name="SAPBEXHLevel2 7 5" xfId="6034" xr:uid="{D7C20585-572A-485B-B5DE-AA0900898BD2}"/>
    <cellStyle name="SAPBEXHLevel2 7 6" xfId="50996" xr:uid="{31D201D3-ECE2-4FDA-875C-475463A7CF60}"/>
    <cellStyle name="SAPBEXHLevel2 8" xfId="6035" xr:uid="{9AD8FAC1-36EE-4C8B-A31F-04C7CFCC2E3C}"/>
    <cellStyle name="SAPBEXHLevel2 8 2" xfId="6036" xr:uid="{94C4D75B-F3FA-468F-AAEF-1C53B5975C5F}"/>
    <cellStyle name="SAPBEXHLevel2 8 2 2" xfId="50992" xr:uid="{D264520B-C165-491F-9EC7-489561746D60}"/>
    <cellStyle name="SAPBEXHLevel2 8 3" xfId="6037" xr:uid="{26FD0D55-1420-47F7-BDCE-4108CF88EA92}"/>
    <cellStyle name="SAPBEXHLevel2 8 3 2" xfId="50991" xr:uid="{0DA0B241-26B4-4B67-9037-4FEED86DC872}"/>
    <cellStyle name="SAPBEXHLevel2 8 4" xfId="6038" xr:uid="{038A3707-D619-4887-A329-B2B93935518C}"/>
    <cellStyle name="SAPBEXHLevel2 8 4 2" xfId="50990" xr:uid="{54C5529A-1721-480C-9EB6-6F42E8DF3E3A}"/>
    <cellStyle name="SAPBEXHLevel2 8 5" xfId="6039" xr:uid="{C204ABD9-09EE-4899-8B9C-92935994846A}"/>
    <cellStyle name="SAPBEXHLevel2 8 6" xfId="50993" xr:uid="{600C7726-1591-4A1B-BEAB-DD50F5587564}"/>
    <cellStyle name="SAPBEXHLevel2 9" xfId="6040" xr:uid="{019CFE19-E2BC-4A98-B13C-04AE26C8B375}"/>
    <cellStyle name="SAPBEXHLevel2 9 2" xfId="6041" xr:uid="{B6F453FC-46B6-44E7-B112-1943AD76FDE0}"/>
    <cellStyle name="SAPBEXHLevel2 9 2 2" xfId="50988" xr:uid="{1E4FC1E2-8E19-4964-9076-C36AD1505C99}"/>
    <cellStyle name="SAPBEXHLevel2 9 3" xfId="6042" xr:uid="{80F3A67A-435C-4F90-BBC5-37BE1ACC963B}"/>
    <cellStyle name="SAPBEXHLevel2 9 3 2" xfId="50987" xr:uid="{F7257502-B0CD-4452-989D-91BA91A995DC}"/>
    <cellStyle name="SAPBEXHLevel2 9 4" xfId="6043" xr:uid="{515F4EE5-6100-4AD6-9DF4-7DDBEC641C43}"/>
    <cellStyle name="SAPBEXHLevel2 9 4 2" xfId="50986" xr:uid="{865CEF66-C1DE-4554-9B4F-F69572373633}"/>
    <cellStyle name="SAPBEXHLevel2 9 5" xfId="6044" xr:uid="{BC72B42C-3DC2-40DB-BE4C-61B722A7430E}"/>
    <cellStyle name="SAPBEXHLevel2 9 6" xfId="50989" xr:uid="{FE6C171D-40D4-4A8B-8F80-95FF77680BC4}"/>
    <cellStyle name="SAPBEXHLevel2_Margen" xfId="48165" xr:uid="{96A90F7D-6EBE-441C-BB2B-8325182E2FD7}"/>
    <cellStyle name="SAPBEXHLevel2X" xfId="6045" xr:uid="{B25C416A-3522-45C5-865F-29AD10A00143}"/>
    <cellStyle name="SAPBEXHLevel2X 10" xfId="6046" xr:uid="{6F9B24EC-6AB8-4F6F-949F-1034D98E2616}"/>
    <cellStyle name="SAPBEXHLevel2X 10 2" xfId="6047" xr:uid="{69392FD7-D391-47BD-917B-C167A4CC8DEE}"/>
    <cellStyle name="SAPBEXHLevel2X 10 2 2" xfId="50984" xr:uid="{11409B8A-B285-47B0-924B-B43BBD404573}"/>
    <cellStyle name="SAPBEXHLevel2X 10 3" xfId="6048" xr:uid="{07479711-3C1E-4BC6-83F9-F3D61733D29B}"/>
    <cellStyle name="SAPBEXHLevel2X 10 3 2" xfId="50983" xr:uid="{03870842-8A4E-4BA5-A863-ED31545AC87A}"/>
    <cellStyle name="SAPBEXHLevel2X 10 4" xfId="6049" xr:uid="{31827B4B-B629-4387-8838-A1B0A80749A9}"/>
    <cellStyle name="SAPBEXHLevel2X 10 4 2" xfId="50982" xr:uid="{8DB1EA95-4B00-4912-B7AE-D532BF4CEE5C}"/>
    <cellStyle name="SAPBEXHLevel2X 10 5" xfId="6050" xr:uid="{56F63B20-3124-4C15-9155-2A7296CA4FCB}"/>
    <cellStyle name="SAPBEXHLevel2X 10 6" xfId="50985" xr:uid="{99400230-1952-44D3-9038-A1F5C8359B5A}"/>
    <cellStyle name="SAPBEXHLevel2X 11" xfId="6051" xr:uid="{7ABAD0C1-E706-42D7-95A0-2EBC11ABFBFD}"/>
    <cellStyle name="SAPBEXHLevel2X 11 2" xfId="6052" xr:uid="{76EE7CC5-905E-4917-BA0B-8EB4BDBDE6EB}"/>
    <cellStyle name="SAPBEXHLevel2X 11 3" xfId="50981" xr:uid="{E4B03C53-387A-4A89-8540-33745456C3BE}"/>
    <cellStyle name="SAPBEXHLevel2X 12" xfId="6053" xr:uid="{16036BFB-4855-45B9-A570-A05FD14DCEAB}"/>
    <cellStyle name="SAPBEXHLevel2X 12 2" xfId="6054" xr:uid="{4FB54371-4274-466F-8B01-390C49B2ED53}"/>
    <cellStyle name="SAPBEXHLevel2X 12 3" xfId="50980" xr:uid="{AFC30A23-77D3-4E4F-A925-C0273D4540A3}"/>
    <cellStyle name="SAPBEXHLevel2X 13" xfId="6055" xr:uid="{06B95A98-2FB6-4BB8-8DEF-EC34E6CA51D1}"/>
    <cellStyle name="SAPBEXHLevel2X 13 2" xfId="6056" xr:uid="{2C06DEA7-09C3-4CFA-B811-D644E5A3E707}"/>
    <cellStyle name="SAPBEXHLevel2X 13 3" xfId="50979" xr:uid="{A6F7A561-43DE-4FD1-AF7D-0F3DB00071AA}"/>
    <cellStyle name="SAPBEXHLevel2X 14" xfId="6057" xr:uid="{0880EC2E-ADDE-49CF-8942-902E475A3325}"/>
    <cellStyle name="SAPBEXHLevel2X 14 2" xfId="6058" xr:uid="{8B977F3F-C24B-44EF-B012-964E179D0E92}"/>
    <cellStyle name="SAPBEXHLevel2X 14 3" xfId="50978" xr:uid="{16E78828-7E37-4D80-8743-29A4079045F9}"/>
    <cellStyle name="SAPBEXHLevel2X 15" xfId="6059" xr:uid="{92307303-DF66-4336-BAC4-FC92B2839237}"/>
    <cellStyle name="SAPBEXHLevel2X 15 2" xfId="6060" xr:uid="{6C19DEB8-3DD2-40EB-83C5-63901D232C93}"/>
    <cellStyle name="SAPBEXHLevel2X 15 3" xfId="50977" xr:uid="{5EC6B56C-5320-4733-9170-D0CA76856EC3}"/>
    <cellStyle name="SAPBEXHLevel2X 16" xfId="6061" xr:uid="{75FF2E0F-1580-4751-AF14-044B1BB29C26}"/>
    <cellStyle name="SAPBEXHLevel2X 16 2" xfId="6062" xr:uid="{5252E77D-189B-4280-B00A-6EE197B719B4}"/>
    <cellStyle name="SAPBEXHLevel2X 16 3" xfId="50976" xr:uid="{1BBCF8EC-519A-47C0-9F5D-D3A4A73F3EE7}"/>
    <cellStyle name="SAPBEXHLevel2X 17" xfId="6063" xr:uid="{F33B8A22-C86F-45DF-B943-C641A8D32FD8}"/>
    <cellStyle name="SAPBEXHLevel2X 17 2" xfId="6064" xr:uid="{117B937A-B4DC-4BAD-B6E5-C3D42C665151}"/>
    <cellStyle name="SAPBEXHLevel2X 17 3" xfId="50975" xr:uid="{6C62B7CE-5B71-4293-8D05-DA8A9CDA0941}"/>
    <cellStyle name="SAPBEXHLevel2X 18" xfId="6065" xr:uid="{6B8E334F-8214-4915-A416-EC489EB085F4}"/>
    <cellStyle name="SAPBEXHLevel2X 18 2" xfId="6066" xr:uid="{FE51212A-1332-448B-8CCF-05961A5F8BDF}"/>
    <cellStyle name="SAPBEXHLevel2X 18 3" xfId="51799" xr:uid="{63E297F5-3731-4467-A021-0966A2A51E18}"/>
    <cellStyle name="SAPBEXHLevel2X 19" xfId="6067" xr:uid="{54229591-3A9D-4046-A427-BBA691433B10}"/>
    <cellStyle name="SAPBEXHLevel2X 19 2" xfId="6068" xr:uid="{7A845957-3758-412C-ADC8-AEFA5FC8EE8E}"/>
    <cellStyle name="SAPBEXHLevel2X 19 3" xfId="50974" xr:uid="{2E6036C4-A72A-47F5-9E2A-F7224EFAB46C}"/>
    <cellStyle name="SAPBEXHLevel2X 2" xfId="6069" xr:uid="{46D6FB5A-15BB-420A-8AE4-0DA1E492EE4B}"/>
    <cellStyle name="SAPBEXHLevel2X 2 2" xfId="6070" xr:uid="{64452515-13F8-4A82-837B-35F22AC197F9}"/>
    <cellStyle name="SAPBEXHLevel2X 2 2 2" xfId="49318" xr:uid="{9F8EB51C-EB92-4D29-BF12-3EEC0331251C}"/>
    <cellStyle name="SAPBEXHLevel2X 2 2 3" xfId="50399" xr:uid="{0C884468-0F5A-461B-A105-A3B80EAF39D0}"/>
    <cellStyle name="SAPBEXHLevel2X 2 3" xfId="6071" xr:uid="{16FEE54A-C718-4964-8D06-4A7960A5BF4A}"/>
    <cellStyle name="SAPBEXHLevel2X 2 3 2" xfId="50973" xr:uid="{B72C24EA-F0EF-486A-BAF2-BE083E61A82E}"/>
    <cellStyle name="SAPBEXHLevel2X 2 4" xfId="6072" xr:uid="{1EA1ADAD-D5B0-4CFB-89F6-62F66F3DD5A9}"/>
    <cellStyle name="SAPBEXHLevel2X 2 4 2" xfId="51800" xr:uid="{6EA57B35-92A0-4156-8D9F-76E64321EF0A}"/>
    <cellStyle name="SAPBEXHLevel2X 2 5" xfId="6073" xr:uid="{D89D9227-3A12-4E28-A130-950FC8BA6C39}"/>
    <cellStyle name="SAPBEXHLevel2X 2 6" xfId="49317" xr:uid="{DCC5D9B5-2D48-4CA9-82CE-8B96E1C76BB6}"/>
    <cellStyle name="SAPBEXHLevel2X 2 7" xfId="49519" xr:uid="{859C115D-44DA-4012-8F36-063193D8900D}"/>
    <cellStyle name="SAPBEXHLevel2X 20" xfId="6074" xr:uid="{E73592FC-CBF8-4040-B7DB-927D73838F6D}"/>
    <cellStyle name="SAPBEXHLevel2X 20 2" xfId="6075" xr:uid="{0823DC1A-07F5-4145-8378-0498F59CAFB6}"/>
    <cellStyle name="SAPBEXHLevel2X 20 3" xfId="50972" xr:uid="{677ED577-DD43-409B-90C9-FD3B78AA06D4}"/>
    <cellStyle name="SAPBEXHLevel2X 21" xfId="6076" xr:uid="{90D52FF8-ADD8-422D-9E02-4DD3045C9244}"/>
    <cellStyle name="SAPBEXHLevel2X 21 2" xfId="6077" xr:uid="{73AFF26C-9DB1-47C6-9E54-F9979FDF3FC7}"/>
    <cellStyle name="SAPBEXHLevel2X 21 3" xfId="50971" xr:uid="{A9562B2E-3A28-4FA7-BDE5-6AC36BFDF0D9}"/>
    <cellStyle name="SAPBEXHLevel2X 22" xfId="6078" xr:uid="{0085343C-7DCD-4E54-BE95-11A64232382B}"/>
    <cellStyle name="SAPBEXHLevel2X 22 2" xfId="6079" xr:uid="{6AAF434D-2BD2-4C28-A7E0-2A3EA9EE08F6}"/>
    <cellStyle name="SAPBEXHLevel2X 22 3" xfId="50970" xr:uid="{4D20CCA0-A26F-47F0-B120-CABDC0C39CB2}"/>
    <cellStyle name="SAPBEXHLevel2X 23" xfId="6080" xr:uid="{F165B6C5-3891-4368-9202-A3B790F2AC65}"/>
    <cellStyle name="SAPBEXHLevel2X 23 2" xfId="6081" xr:uid="{77AB5BB2-5A45-4F5E-AEA5-5E78540676C8}"/>
    <cellStyle name="SAPBEXHLevel2X 23 3" xfId="50969" xr:uid="{66499B46-0C0A-418F-9066-2D69377E4914}"/>
    <cellStyle name="SAPBEXHLevel2X 24" xfId="6082" xr:uid="{084AECD9-D35D-4B7A-B45E-732B9B0A0607}"/>
    <cellStyle name="SAPBEXHLevel2X 24 2" xfId="6083" xr:uid="{1B341C31-FBFB-446B-A200-719EC090A31D}"/>
    <cellStyle name="SAPBEXHLevel2X 24 3" xfId="50968" xr:uid="{E424C227-633C-4D2E-86F6-6203562A8A36}"/>
    <cellStyle name="SAPBEXHLevel2X 25" xfId="6084" xr:uid="{9F1AA35F-ACA7-47B4-9D3E-762F7F49861D}"/>
    <cellStyle name="SAPBEXHLevel2X 25 2" xfId="6085" xr:uid="{8899B3A7-8B51-43AC-9AF2-17837071DE38}"/>
    <cellStyle name="SAPBEXHLevel2X 25 3" xfId="50967" xr:uid="{0308C73E-B78F-482B-86F9-39CD96096B5F}"/>
    <cellStyle name="SAPBEXHLevel2X 26" xfId="6086" xr:uid="{4C98EEEB-C6C4-4AB3-AD1F-1210A06B603C}"/>
    <cellStyle name="SAPBEXHLevel2X 26 2" xfId="6087" xr:uid="{BBD4F821-D794-4BB1-90BB-641C2926D7DF}"/>
    <cellStyle name="SAPBEXHLevel2X 26 3" xfId="50966" xr:uid="{0DED5802-CFEF-413A-8C79-B723841D8056}"/>
    <cellStyle name="SAPBEXHLevel2X 27" xfId="6088" xr:uid="{149C8001-C8B1-4950-A36F-B59DE9B51980}"/>
    <cellStyle name="SAPBEXHLevel2X 27 2" xfId="6089" xr:uid="{9A5BE28B-A822-4D88-9E54-AFBD106642FF}"/>
    <cellStyle name="SAPBEXHLevel2X 27 3" xfId="50965" xr:uid="{47D45444-D94F-47C4-9E36-C7DDE84699D2}"/>
    <cellStyle name="SAPBEXHLevel2X 28" xfId="6090" xr:uid="{46E49FA4-BAC2-437E-83B3-2F3F488A0386}"/>
    <cellStyle name="SAPBEXHLevel2X 28 2" xfId="6091" xr:uid="{F472E01F-AB16-49F2-8988-5D21DA70EFDB}"/>
    <cellStyle name="SAPBEXHLevel2X 28 3" xfId="50964" xr:uid="{996E8ABC-E90F-45FD-86E4-8D4EB3D3EA3A}"/>
    <cellStyle name="SAPBEXHLevel2X 29" xfId="6092" xr:uid="{37AD6B1C-7955-4601-8A7E-A18EAB8DEA29}"/>
    <cellStyle name="SAPBEXHLevel2X 29 2" xfId="50963" xr:uid="{3B40E4ED-4FDF-42CF-9ECF-88BBEFAC0B7B}"/>
    <cellStyle name="SAPBEXHLevel2X 3" xfId="6093" xr:uid="{9CC8296F-4828-4DFA-A080-FED9F85EBF00}"/>
    <cellStyle name="SAPBEXHLevel2X 3 2" xfId="6094" xr:uid="{14B7E881-5FDF-489B-95CB-764E2BF47AEA}"/>
    <cellStyle name="SAPBEXHLevel2X 3 2 2" xfId="49320" xr:uid="{9A6388C9-FC3B-4551-8EC0-499C6B72BEB2}"/>
    <cellStyle name="SAPBEXHLevel2X 3 2 3" xfId="50401" xr:uid="{AB5F0E88-611A-4079-A250-BA4FBA71C87D}"/>
    <cellStyle name="SAPBEXHLevel2X 3 3" xfId="6095" xr:uid="{94CFAAB3-7741-46AF-8CF6-A039C9D899EF}"/>
    <cellStyle name="SAPBEXHLevel2X 3 3 2" xfId="50962" xr:uid="{5743EABE-ED95-42F9-99BE-196617852F25}"/>
    <cellStyle name="SAPBEXHLevel2X 3 4" xfId="6096" xr:uid="{F0D0F37B-B717-4C46-B555-4189DEA70CC1}"/>
    <cellStyle name="SAPBEXHLevel2X 3 4 2" xfId="50961" xr:uid="{E1F13FBB-D1C7-4355-8059-52C9C5944A8E}"/>
    <cellStyle name="SAPBEXHLevel2X 3 5" xfId="6097" xr:uid="{9C37B2F1-EA2E-497C-B935-2F633EBFD258}"/>
    <cellStyle name="SAPBEXHLevel2X 3 6" xfId="49319" xr:uid="{6955D69E-41BB-4D75-9AEC-AFCEFA7AB952}"/>
    <cellStyle name="SAPBEXHLevel2X 3 7" xfId="50400" xr:uid="{B45BE0D9-EC44-4622-BAA0-F96B9496A702}"/>
    <cellStyle name="SAPBEXHLevel2X 30" xfId="6098" xr:uid="{D7746A9F-BB83-416F-8D72-E447A3D84893}"/>
    <cellStyle name="SAPBEXHLevel2X 30 2" xfId="50960" xr:uid="{FEE6C887-7B88-4C9F-A653-3597C3DCDCD5}"/>
    <cellStyle name="SAPBEXHLevel2X 31" xfId="6099" xr:uid="{8BB5E374-5FB4-4CDF-B4B1-FAF89A27E6AD}"/>
    <cellStyle name="SAPBEXHLevel2X 31 2" xfId="50959" xr:uid="{06D4EDA9-DBE4-4543-BA22-B8881E24E344}"/>
    <cellStyle name="SAPBEXHLevel2X 32" xfId="6100" xr:uid="{A549A88F-FA31-4627-B254-2305BF2B6B9F}"/>
    <cellStyle name="SAPBEXHLevel2X 32 2" xfId="50958" xr:uid="{31299524-4861-4A9B-8D91-3E79150C7CB0}"/>
    <cellStyle name="SAPBEXHLevel2X 33" xfId="6101" xr:uid="{067CF767-322D-4A4D-BC45-E11C059DAFDD}"/>
    <cellStyle name="SAPBEXHLevel2X 33 2" xfId="51796" xr:uid="{46BF6C01-8BDE-4A05-AB10-6D4C3F38A45A}"/>
    <cellStyle name="SAPBEXHLevel2X 34" xfId="6102" xr:uid="{E89D33B3-88DA-4922-AB53-5DE6B2146871}"/>
    <cellStyle name="SAPBEXHLevel2X 34 2" xfId="50957" xr:uid="{2E525E29-AC08-488C-B102-A86615BF3376}"/>
    <cellStyle name="SAPBEXHLevel2X 35" xfId="6103" xr:uid="{B34A4304-808C-4825-9830-58343344E78F}"/>
    <cellStyle name="SAPBEXHLevel2X 35 2" xfId="51798" xr:uid="{9E4E50EC-7957-4974-A52A-FAB20A1B8F0F}"/>
    <cellStyle name="SAPBEXHLevel2X 36" xfId="6104" xr:uid="{92EB00AA-198B-4428-9E4D-99F6ABEC04F7}"/>
    <cellStyle name="SAPBEXHLevel2X 36 2" xfId="50956" xr:uid="{BD00E5AE-0D66-42A1-8526-91A881E63099}"/>
    <cellStyle name="SAPBEXHLevel2X 37" xfId="6105" xr:uid="{49A08806-83C3-44DF-A33C-3B19E53373C1}"/>
    <cellStyle name="SAPBEXHLevel2X 37 2" xfId="50955" xr:uid="{17F36557-D3B5-4BC5-A1BD-C57193DA31C3}"/>
    <cellStyle name="SAPBEXHLevel2X 38" xfId="6106" xr:uid="{57A32FB5-4A9E-4625-8034-AF6B4D138D5A}"/>
    <cellStyle name="SAPBEXHLevel2X 38 2" xfId="51797" xr:uid="{17F43535-8BF9-456C-BE7C-6623E6B7788B}"/>
    <cellStyle name="SAPBEXHLevel2X 39" xfId="6107" xr:uid="{FD439C93-A3BD-4E8C-A5F5-D5CD1E046662}"/>
    <cellStyle name="SAPBEXHLevel2X 39 2" xfId="50954" xr:uid="{D6D4F247-E296-4BF2-A89F-EFD3BB380DD0}"/>
    <cellStyle name="SAPBEXHLevel2X 4" xfId="6108" xr:uid="{2BAA3C8E-E9C0-493F-9116-0BA99029EB8D}"/>
    <cellStyle name="SAPBEXHLevel2X 4 2" xfId="6109" xr:uid="{52CC3EDB-8FF1-4D8A-B833-2504ED008D62}"/>
    <cellStyle name="SAPBEXHLevel2X 4 2 2" xfId="50952" xr:uid="{1852D4AC-5DAF-43BF-ACA9-849CA3ABEABE}"/>
    <cellStyle name="SAPBEXHLevel2X 4 3" xfId="6110" xr:uid="{B32B6AF0-1943-474A-B392-404CDC48EAD1}"/>
    <cellStyle name="SAPBEXHLevel2X 4 3 2" xfId="50951" xr:uid="{15E0BC32-F437-4583-A56B-526FADC1529B}"/>
    <cellStyle name="SAPBEXHLevel2X 4 4" xfId="6111" xr:uid="{DEA12493-789C-4A81-8FA2-4FACDFB8F53A}"/>
    <cellStyle name="SAPBEXHLevel2X 4 4 2" xfId="50950" xr:uid="{3EB8139F-0973-41AB-B2FB-A6DE22BE1712}"/>
    <cellStyle name="SAPBEXHLevel2X 4 5" xfId="6112" xr:uid="{AC4A06D8-ABB3-496A-A64B-E2174EA23EAF}"/>
    <cellStyle name="SAPBEXHLevel2X 4 6" xfId="50953" xr:uid="{EDF88A80-C223-47CA-81AB-DD68D0D31BBB}"/>
    <cellStyle name="SAPBEXHLevel2X 40" xfId="6113" xr:uid="{39EFBB07-D8D2-4D20-9FF4-9BC90F7D7EB5}"/>
    <cellStyle name="SAPBEXHLevel2X 40 2" xfId="50949" xr:uid="{1E80075E-123E-4403-B124-B0FFCF525CC5}"/>
    <cellStyle name="SAPBEXHLevel2X 41" xfId="6114" xr:uid="{D997DC87-256E-42BE-B72D-0068E4B1C162}"/>
    <cellStyle name="SAPBEXHLevel2X 41 2" xfId="50948" xr:uid="{AEA7BDF1-A152-4EBA-8927-C301EB978BFD}"/>
    <cellStyle name="SAPBEXHLevel2X 42" xfId="6115" xr:uid="{D612A107-FC28-4FA4-B367-4CDFEA7B5F8E}"/>
    <cellStyle name="SAPBEXHLevel2X 42 2" xfId="50947" xr:uid="{309B78A8-6636-4820-90A1-E4B7E8CC9420}"/>
    <cellStyle name="SAPBEXHLevel2X 43" xfId="6116" xr:uid="{D0D7407F-AE42-4C34-A23B-D1BA585CFFF0}"/>
    <cellStyle name="SAPBEXHLevel2X 43 2" xfId="50946" xr:uid="{021A6CEB-EF33-4FE7-AFD9-9DBEC18C7F96}"/>
    <cellStyle name="SAPBEXHLevel2X 44" xfId="6117" xr:uid="{0ADC57C1-8CB0-4892-B41F-2E3661650A0B}"/>
    <cellStyle name="SAPBEXHLevel2X 44 2" xfId="50945" xr:uid="{E47542CA-C7C5-4138-8D9C-F500CD68DEBF}"/>
    <cellStyle name="SAPBEXHLevel2X 45" xfId="6118" xr:uid="{38AAA77D-F2CC-4FAB-9B0E-E73F258F5497}"/>
    <cellStyle name="SAPBEXHLevel2X 45 2" xfId="50944" xr:uid="{B2EC0D60-2D2E-4EA9-9FE0-0F36EAB5EA5D}"/>
    <cellStyle name="SAPBEXHLevel2X 46" xfId="6119" xr:uid="{6A0A28FD-39BA-4278-B319-CEC2EEE8F884}"/>
    <cellStyle name="SAPBEXHLevel2X 46 2" xfId="50943" xr:uid="{080C3DFA-2EFA-41E5-A66A-187B83C9813A}"/>
    <cellStyle name="SAPBEXHLevel2X 47" xfId="6120" xr:uid="{488C97CB-6E0F-45FA-9D90-964F75B144A5}"/>
    <cellStyle name="SAPBEXHLevel2X 47 2" xfId="50942" xr:uid="{FF9CF12A-FF72-45F6-A921-DB0602CE9AEB}"/>
    <cellStyle name="SAPBEXHLevel2X 48" xfId="6121" xr:uid="{D4F80EF1-3F9A-49A5-8A35-0F094E90A4A4}"/>
    <cellStyle name="SAPBEXHLevel2X 48 2" xfId="50941" xr:uid="{8C8AE280-9BB6-41B2-8799-5BD9178B077E}"/>
    <cellStyle name="SAPBEXHLevel2X 49" xfId="6122" xr:uid="{2B66A3ED-72E3-4198-89E0-FE3756FFE40B}"/>
    <cellStyle name="SAPBEXHLevel2X 49 2" xfId="50940" xr:uid="{F718ED58-C900-4A1F-9886-461F3AD61708}"/>
    <cellStyle name="SAPBEXHLevel2X 5" xfId="6123" xr:uid="{34AA01C6-F9A9-4D7A-9CF7-24CB3080E1E2}"/>
    <cellStyle name="SAPBEXHLevel2X 5 2" xfId="6124" xr:uid="{88317F1E-9E5A-47A1-938C-B8EEE3B4D5A1}"/>
    <cellStyle name="SAPBEXHLevel2X 5 2 2" xfId="50938" xr:uid="{E54DF93D-5DEE-426D-866E-CC4BF52EA6DD}"/>
    <cellStyle name="SAPBEXHLevel2X 5 3" xfId="6125" xr:uid="{4C7EE633-C1E4-4955-B2CF-AC7D73BF7526}"/>
    <cellStyle name="SAPBEXHLevel2X 5 3 2" xfId="50937" xr:uid="{D6483DFC-B6B7-4D20-A955-166823E79966}"/>
    <cellStyle name="SAPBEXHLevel2X 5 4" xfId="6126" xr:uid="{037FA0C8-D90D-477A-B1D5-97CC6958C9AC}"/>
    <cellStyle name="SAPBEXHLevel2X 5 4 2" xfId="50936" xr:uid="{6A547F16-A6E3-4E3F-B9C1-40FC8E5E765A}"/>
    <cellStyle name="SAPBEXHLevel2X 5 5" xfId="6127" xr:uid="{CEADF67D-FD61-47A6-95BE-AAF18E6F9CD0}"/>
    <cellStyle name="SAPBEXHLevel2X 5 6" xfId="50939" xr:uid="{06247A22-DBA7-47B0-8504-AF39AABE01C0}"/>
    <cellStyle name="SAPBEXHLevel2X 50" xfId="6128" xr:uid="{E6196165-B3B7-4022-B784-C27319020ED6}"/>
    <cellStyle name="SAPBEXHLevel2X 50 2" xfId="50935" xr:uid="{32857051-F5E8-44F6-8052-416188383F1A}"/>
    <cellStyle name="SAPBEXHLevel2X 51" xfId="6129" xr:uid="{EE2622D6-A756-406F-98CC-F8F3038FCE09}"/>
    <cellStyle name="SAPBEXHLevel2X 51 2" xfId="50934" xr:uid="{3C55375C-45DE-4BEA-8D3E-D4C763E132B1}"/>
    <cellStyle name="SAPBEXHLevel2X 52" xfId="6130" xr:uid="{32FE3A28-B377-409E-9009-702CFFC314BC}"/>
    <cellStyle name="SAPBEXHLevel2X 52 2" xfId="50933" xr:uid="{0C1200CC-DBFA-4385-9D19-C06F3CB8A921}"/>
    <cellStyle name="SAPBEXHLevel2X 53" xfId="6131" xr:uid="{C550B1AF-6E65-49B2-8B01-33D250D9500A}"/>
    <cellStyle name="SAPBEXHLevel2X 53 2" xfId="50932" xr:uid="{42D05166-5375-4873-AB33-E0FB15F8EF66}"/>
    <cellStyle name="SAPBEXHLevel2X 54" xfId="6132" xr:uid="{2A482118-682F-4018-995F-50EC613DA357}"/>
    <cellStyle name="SAPBEXHLevel2X 54 2" xfId="51793" xr:uid="{C0C8F1D6-E9A5-481E-AFC3-6356D4AFC181}"/>
    <cellStyle name="SAPBEXHLevel2X 55" xfId="6133" xr:uid="{324690FB-9CBE-4CE6-9583-F3754D9EF2B3}"/>
    <cellStyle name="SAPBEXHLevel2X 55 2" xfId="50931" xr:uid="{67A6013D-74DB-4436-ACCB-17FCCD92D072}"/>
    <cellStyle name="SAPBEXHLevel2X 56" xfId="6134" xr:uid="{BFB1DD2F-A058-4D3C-B2C1-C3D15F769905}"/>
    <cellStyle name="SAPBEXHLevel2X 56 2" xfId="51795" xr:uid="{DD98B2E6-ABA7-44F6-BCCA-2A7EC85ADB73}"/>
    <cellStyle name="SAPBEXHLevel2X 57" xfId="6135" xr:uid="{09135BF1-5F7C-405C-A563-67B717A370E5}"/>
    <cellStyle name="SAPBEXHLevel2X 57 2" xfId="50930" xr:uid="{DE90F752-0EE9-4837-B545-90741820FD2A}"/>
    <cellStyle name="SAPBEXHLevel2X 58" xfId="6136" xr:uid="{0CD6A07E-D34A-43EA-BAF8-601D12415576}"/>
    <cellStyle name="SAPBEXHLevel2X 59" xfId="49316" xr:uid="{8D50FBB8-E9F1-4F05-BE2D-62B0AD7096EA}"/>
    <cellStyle name="SAPBEXHLevel2X 6" xfId="6137" xr:uid="{1149AFF7-4E92-4D82-BB5E-AFEBCE96F376}"/>
    <cellStyle name="SAPBEXHLevel2X 6 2" xfId="6138" xr:uid="{0C77667C-BDAB-422E-8502-CB1D385AD239}"/>
    <cellStyle name="SAPBEXHLevel2X 6 2 2" xfId="51794" xr:uid="{5FE812D0-53DC-4E05-95F9-A11CBE5A9681}"/>
    <cellStyle name="SAPBEXHLevel2X 6 3" xfId="6139" xr:uid="{717FB504-7DD7-4EC9-A4F7-5EA1D4F7AAFC}"/>
    <cellStyle name="SAPBEXHLevel2X 6 3 2" xfId="50928" xr:uid="{FEEAB45B-DC2B-4F41-B5C8-4DD01F3B3170}"/>
    <cellStyle name="SAPBEXHLevel2X 6 4" xfId="6140" xr:uid="{6B2497C9-F26A-4CEC-8CF5-AD4087682658}"/>
    <cellStyle name="SAPBEXHLevel2X 6 4 2" xfId="50927" xr:uid="{547A0946-6365-4DE2-A5A7-BBFF03DF1CDE}"/>
    <cellStyle name="SAPBEXHLevel2X 6 5" xfId="6141" xr:uid="{D20CE441-2F66-4716-A251-092151739734}"/>
    <cellStyle name="SAPBEXHLevel2X 6 6" xfId="50929" xr:uid="{BA3DF643-AAC3-40ED-A069-C1DDE5F9FCC4}"/>
    <cellStyle name="SAPBEXHLevel2X 60" xfId="49518" xr:uid="{8CCC4A51-3E63-4F02-8510-B18128C36525}"/>
    <cellStyle name="SAPBEXHLevel2X 7" xfId="6142" xr:uid="{DAC78578-57DF-435C-B539-983E8BAC1AD4}"/>
    <cellStyle name="SAPBEXHLevel2X 7 2" xfId="6143" xr:uid="{01EFA561-488D-46AE-9017-DB5852121113}"/>
    <cellStyle name="SAPBEXHLevel2X 7 2 2" xfId="50925" xr:uid="{8F975F9C-0D02-4DD3-9CB4-8D707C0E0EDC}"/>
    <cellStyle name="SAPBEXHLevel2X 7 3" xfId="6144" xr:uid="{79B36594-7D92-44DF-9255-4F37434DC6AA}"/>
    <cellStyle name="SAPBEXHLevel2X 7 3 2" xfId="50924" xr:uid="{CEDB54FB-EB27-4BD3-BD65-7065D83A8E8E}"/>
    <cellStyle name="SAPBEXHLevel2X 7 4" xfId="6145" xr:uid="{24114057-2B77-4220-907B-D74F60CA1F72}"/>
    <cellStyle name="SAPBEXHLevel2X 7 4 2" xfId="50923" xr:uid="{5B6DB08B-9FA9-44C0-A73F-5CC2F499B742}"/>
    <cellStyle name="SAPBEXHLevel2X 7 5" xfId="6146" xr:uid="{F4CD65CC-746A-4985-89E5-CBA3B85A7A1E}"/>
    <cellStyle name="SAPBEXHLevel2X 7 6" xfId="50926" xr:uid="{DDB32174-EFBF-410F-88AE-877199A9CCFD}"/>
    <cellStyle name="SAPBEXHLevel2X 8" xfId="6147" xr:uid="{68F36A07-4145-46E0-8C29-B7C8BDB7F089}"/>
    <cellStyle name="SAPBEXHLevel2X 8 2" xfId="6148" xr:uid="{FD2250DB-F0C9-44B9-8AED-5FC742F94E40}"/>
    <cellStyle name="SAPBEXHLevel2X 8 2 2" xfId="50921" xr:uid="{C463F3A9-2BE8-42D0-B3C9-68CCD7C07D74}"/>
    <cellStyle name="SAPBEXHLevel2X 8 3" xfId="6149" xr:uid="{61B248BB-83FB-4401-9DB5-505FA50AA627}"/>
    <cellStyle name="SAPBEXHLevel2X 8 3 2" xfId="50920" xr:uid="{01AB273A-F1C2-47FE-8E60-6D7F186AF0FA}"/>
    <cellStyle name="SAPBEXHLevel2X 8 4" xfId="6150" xr:uid="{4347D038-6E02-42DE-8460-217EF8DD87D4}"/>
    <cellStyle name="SAPBEXHLevel2X 8 4 2" xfId="50919" xr:uid="{D3074608-AEB2-4599-B735-231AE2BDEB02}"/>
    <cellStyle name="SAPBEXHLevel2X 8 5" xfId="6151" xr:uid="{2395BAEA-6B57-44E9-A27D-C9DEEFBACCEA}"/>
    <cellStyle name="SAPBEXHLevel2X 8 6" xfId="50922" xr:uid="{B5F04507-6819-4766-8DA1-6898D2D340AC}"/>
    <cellStyle name="SAPBEXHLevel2X 9" xfId="6152" xr:uid="{B69C23AB-70D2-440A-998D-4426BF349BE5}"/>
    <cellStyle name="SAPBEXHLevel2X 9 2" xfId="6153" xr:uid="{8B6920F7-382D-4228-8964-D21DB7D049A6}"/>
    <cellStyle name="SAPBEXHLevel2X 9 2 2" xfId="50917" xr:uid="{69475716-7202-4AE5-8C96-042A0B381245}"/>
    <cellStyle name="SAPBEXHLevel2X 9 3" xfId="6154" xr:uid="{B734D53B-8E12-41D5-BF88-55F00FF167EF}"/>
    <cellStyle name="SAPBEXHLevel2X 9 3 2" xfId="50916" xr:uid="{2990E957-5FC0-4616-8C0C-6258798619E4}"/>
    <cellStyle name="SAPBEXHLevel2X 9 4" xfId="6155" xr:uid="{AD804326-30B2-40B2-ABD2-FD601F6AC7AC}"/>
    <cellStyle name="SAPBEXHLevel2X 9 4 2" xfId="50915" xr:uid="{D79598C0-D815-47F9-817F-B10417FAB7F9}"/>
    <cellStyle name="SAPBEXHLevel2X 9 5" xfId="6156" xr:uid="{93B40A92-8E73-47D6-99BA-ABFADBE3ED6F}"/>
    <cellStyle name="SAPBEXHLevel2X 9 6" xfId="50918" xr:uid="{25542115-DDD4-4041-A7F8-EB512BB80CCA}"/>
    <cellStyle name="SAPBEXHLevel2X_Margen" xfId="48166" xr:uid="{9FE71D2E-94A8-49D5-B688-245E2FFA6275}"/>
    <cellStyle name="SAPBEXHLevel3" xfId="6157" xr:uid="{3E37DB36-E91B-474D-90FE-1BA67AFA8A35}"/>
    <cellStyle name="SAPBEXHLevel3 10" xfId="6158" xr:uid="{C44FC57D-6390-49A6-8838-B68EBEEFA872}"/>
    <cellStyle name="SAPBEXHLevel3 10 2" xfId="6159" xr:uid="{25B040D0-42B8-4555-91E0-A1919B42264E}"/>
    <cellStyle name="SAPBEXHLevel3 10 2 2" xfId="50913" xr:uid="{587297DB-84AE-4F74-BDF2-0E7010CD0B8F}"/>
    <cellStyle name="SAPBEXHLevel3 10 3" xfId="6160" xr:uid="{82541A2C-EF08-4CC7-BADC-37AF01B3C65F}"/>
    <cellStyle name="SAPBEXHLevel3 10 3 2" xfId="50912" xr:uid="{5B724AC3-EC17-4565-9EDA-ED0653949C08}"/>
    <cellStyle name="SAPBEXHLevel3 10 4" xfId="6161" xr:uid="{85AF2386-B41F-4891-93FC-CDA5E88D8740}"/>
    <cellStyle name="SAPBEXHLevel3 10 4 2" xfId="50911" xr:uid="{10FB13DF-607B-4C56-B8F3-74A26AEE7F2B}"/>
    <cellStyle name="SAPBEXHLevel3 10 5" xfId="6162" xr:uid="{10C212E1-1FE2-47D7-9AC7-076825A08606}"/>
    <cellStyle name="SAPBEXHLevel3 10 6" xfId="50914" xr:uid="{2BB23C87-C2AC-4ADF-BCFD-F61318C080CC}"/>
    <cellStyle name="SAPBEXHLevel3 11" xfId="6163" xr:uid="{39732F1C-BF13-495E-8248-794E0992BE88}"/>
    <cellStyle name="SAPBEXHLevel3 11 2" xfId="6164" xr:uid="{22665346-1CFF-4142-A8A3-E9A9C1326894}"/>
    <cellStyle name="SAPBEXHLevel3 11 3" xfId="50910" xr:uid="{23F2AB72-A5AB-42C2-ACCE-4BA4AE04F8AD}"/>
    <cellStyle name="SAPBEXHLevel3 12" xfId="6165" xr:uid="{307FAA0F-EE93-4691-9E8D-CBEE5A59FA55}"/>
    <cellStyle name="SAPBEXHLevel3 12 2" xfId="6166" xr:uid="{8B386E25-32CF-41FE-A402-AED0E8F54B6E}"/>
    <cellStyle name="SAPBEXHLevel3 12 3" xfId="50909" xr:uid="{E5ABDEF4-0AAA-45BC-81B8-C193D671C5F6}"/>
    <cellStyle name="SAPBEXHLevel3 13" xfId="6167" xr:uid="{99C43224-DC00-4810-94A2-18F4C2ABDA65}"/>
    <cellStyle name="SAPBEXHLevel3 13 2" xfId="6168" xr:uid="{79B806ED-E80E-4789-809F-3AA935C87ED3}"/>
    <cellStyle name="SAPBEXHLevel3 13 3" xfId="50908" xr:uid="{5045F0C9-4AD8-4190-B53B-E6C635DB0A47}"/>
    <cellStyle name="SAPBEXHLevel3 14" xfId="6169" xr:uid="{2B453C4E-5E47-4958-9A58-F8ECAE3D567D}"/>
    <cellStyle name="SAPBEXHLevel3 14 2" xfId="6170" xr:uid="{8D5E9B06-02C9-4787-8298-4C55897439BB}"/>
    <cellStyle name="SAPBEXHLevel3 14 3" xfId="50907" xr:uid="{616CCD06-E40B-4443-9848-99A2048D8186}"/>
    <cellStyle name="SAPBEXHLevel3 15" xfId="6171" xr:uid="{9F50DB06-EA67-4FCA-B23F-9D7BDF507902}"/>
    <cellStyle name="SAPBEXHLevel3 15 2" xfId="6172" xr:uid="{D59960E2-CB93-4492-81EB-F174B3BD809A}"/>
    <cellStyle name="SAPBEXHLevel3 15 3" xfId="50906" xr:uid="{5FE0FCB9-CCBC-4D66-9AE1-135922A174A5}"/>
    <cellStyle name="SAPBEXHLevel3 16" xfId="6173" xr:uid="{758EF667-3C24-4DDC-89A9-D5BB99791B34}"/>
    <cellStyle name="SAPBEXHLevel3 16 2" xfId="6174" xr:uid="{09D5EEB9-F515-4D8F-B6FE-F88D1CA98D3E}"/>
    <cellStyle name="SAPBEXHLevel3 16 3" xfId="51791" xr:uid="{5C412B03-6D77-4A41-BF65-8886F621E50E}"/>
    <cellStyle name="SAPBEXHLevel3 17" xfId="6175" xr:uid="{52362640-0FB8-470A-AE76-1933455BCC51}"/>
    <cellStyle name="SAPBEXHLevel3 17 2" xfId="6176" xr:uid="{6958553E-E242-4593-8C81-A11DD1EDD3F9}"/>
    <cellStyle name="SAPBEXHLevel3 17 3" xfId="50905" xr:uid="{57308F4F-6AC9-4EE0-A3E1-D2319ABE1844}"/>
    <cellStyle name="SAPBEXHLevel3 18" xfId="6177" xr:uid="{3D3A34CC-4124-4845-88BD-8C81541DE5D9}"/>
    <cellStyle name="SAPBEXHLevel3 18 2" xfId="6178" xr:uid="{4DC21841-DDB5-4944-8A1D-5D492C617DCD}"/>
    <cellStyle name="SAPBEXHLevel3 18 3" xfId="51792" xr:uid="{076B7984-68FC-4231-8AD3-2A1E3712A2D1}"/>
    <cellStyle name="SAPBEXHLevel3 19" xfId="6179" xr:uid="{C5319B4E-E04B-4621-B154-5C2E04D24894}"/>
    <cellStyle name="SAPBEXHLevel3 19 2" xfId="6180" xr:uid="{53E9765E-02E0-485E-BF74-8F1BDA0297A5}"/>
    <cellStyle name="SAPBEXHLevel3 19 3" xfId="50904" xr:uid="{DC12E4AA-9568-4610-ACF0-870ED72BFA69}"/>
    <cellStyle name="SAPBEXHLevel3 2" xfId="6181" xr:uid="{350DD86D-38B2-4A84-AB34-0E9F44AB4E77}"/>
    <cellStyle name="SAPBEXHLevel3 2 10" xfId="38720" xr:uid="{96950BA6-5604-4C3D-BA9A-76D48C6FEDA3}"/>
    <cellStyle name="SAPBEXHLevel3 2 11" xfId="38721" xr:uid="{73C66F40-3CCE-48C8-811E-18CC68BB1056}"/>
    <cellStyle name="SAPBEXHLevel3 2 12" xfId="38722" xr:uid="{D94F2A11-F58A-480E-A9B9-C86EB1CD1033}"/>
    <cellStyle name="SAPBEXHLevel3 2 13" xfId="38723" xr:uid="{8E35AE58-F911-4C2F-9648-E536D1ACEBC0}"/>
    <cellStyle name="SAPBEXHLevel3 2 14" xfId="38724" xr:uid="{AEB842B9-8DB8-4A28-A742-DB34A98FCEC9}"/>
    <cellStyle name="SAPBEXHLevel3 2 15" xfId="38725" xr:uid="{17D84EEE-9F35-4953-9F50-BA519998D737}"/>
    <cellStyle name="SAPBEXHLevel3 2 16" xfId="38726" xr:uid="{11BAAD27-6F38-4F82-BAB3-4382DA51F2B2}"/>
    <cellStyle name="SAPBEXHLevel3 2 17" xfId="38727" xr:uid="{83D14E4A-53B0-482D-8CB3-32EA035CFEA1}"/>
    <cellStyle name="SAPBEXHLevel3 2 18" xfId="38728" xr:uid="{F93A8832-5D1B-402D-9980-88E799E3EB48}"/>
    <cellStyle name="SAPBEXHLevel3 2 19" xfId="38729" xr:uid="{2B20F80D-FEA4-42FB-B6A9-17BE61EB79B9}"/>
    <cellStyle name="SAPBEXHLevel3 2 2" xfId="6182" xr:uid="{CCAFBBFA-8A25-468B-AE20-536284A68D1F}"/>
    <cellStyle name="SAPBEXHLevel3 2 2 10" xfId="38730" xr:uid="{96C138A1-9972-43D8-93C7-E347F098F20E}"/>
    <cellStyle name="SAPBEXHLevel3 2 2 11" xfId="38731" xr:uid="{C806EDF3-187B-4D89-A7F9-F8AD2791C136}"/>
    <cellStyle name="SAPBEXHLevel3 2 2 12" xfId="38732" xr:uid="{8239A9C8-F131-4C3D-BCF5-FF9C70E2D03C}"/>
    <cellStyle name="SAPBEXHLevel3 2 2 13" xfId="38733" xr:uid="{70BB3817-4296-4C15-BE0F-F6C3FCBAB62A}"/>
    <cellStyle name="SAPBEXHLevel3 2 2 14" xfId="38734" xr:uid="{BF751A03-124D-40CF-BF45-1D168F05DB98}"/>
    <cellStyle name="SAPBEXHLevel3 2 2 15" xfId="38735" xr:uid="{329F98E6-CE64-4CCC-96F4-3965997193B1}"/>
    <cellStyle name="SAPBEXHLevel3 2 2 16" xfId="50402" xr:uid="{EBF08972-0324-49A2-9C22-6444C385339A}"/>
    <cellStyle name="SAPBEXHLevel3 2 2 2" xfId="38736" xr:uid="{555D48C6-9FE6-46BE-8D31-37E20928F83E}"/>
    <cellStyle name="SAPBEXHLevel3 2 2 2 10" xfId="38737" xr:uid="{B8CDD189-1275-45AA-93E8-57CA726766D7}"/>
    <cellStyle name="SAPBEXHLevel3 2 2 2 11" xfId="38738" xr:uid="{8E704E88-4C3B-4FB3-BB25-370FE61A4A31}"/>
    <cellStyle name="SAPBEXHLevel3 2 2 2 2" xfId="38739" xr:uid="{14F269D2-0B58-402B-A73C-0271F1EE7009}"/>
    <cellStyle name="SAPBEXHLevel3 2 2 2 3" xfId="38740" xr:uid="{99259B2E-48AD-46EA-B9B7-8B38EF3A3EB2}"/>
    <cellStyle name="SAPBEXHLevel3 2 2 2 4" xfId="38741" xr:uid="{7A932BCA-7880-463A-AC6B-3ACE65FCFE61}"/>
    <cellStyle name="SAPBEXHLevel3 2 2 2 5" xfId="38742" xr:uid="{AF1DC79E-5184-4342-83EB-CF666F83DC50}"/>
    <cellStyle name="SAPBEXHLevel3 2 2 2 6" xfId="38743" xr:uid="{55A4C120-2DDA-4D32-BA70-BD96427FB6CD}"/>
    <cellStyle name="SAPBEXHLevel3 2 2 2 7" xfId="38744" xr:uid="{9DDBAD9A-CA50-412D-96AD-AA13494B71D6}"/>
    <cellStyle name="SAPBEXHLevel3 2 2 2 8" xfId="38745" xr:uid="{4AFC5BBC-39D8-4D72-B84F-03F7993FAE01}"/>
    <cellStyle name="SAPBEXHLevel3 2 2 2 9" xfId="38746" xr:uid="{A5023CD1-4CEB-4824-954A-AB6208915C3B}"/>
    <cellStyle name="SAPBEXHLevel3 2 2 3" xfId="38747" xr:uid="{576F521A-D6E3-4D7A-8E6A-B17A2F2AD4D9}"/>
    <cellStyle name="SAPBEXHLevel3 2 2 3 10" xfId="38748" xr:uid="{3E46C612-5703-476C-8377-239F85FA36B1}"/>
    <cellStyle name="SAPBEXHLevel3 2 2 3 11" xfId="38749" xr:uid="{CAF6B77D-9A1C-447D-9CCF-78508259AC7D}"/>
    <cellStyle name="SAPBEXHLevel3 2 2 3 2" xfId="38750" xr:uid="{1FE09F58-1C3A-4E6C-A403-566721E58446}"/>
    <cellStyle name="SAPBEXHLevel3 2 2 3 3" xfId="38751" xr:uid="{C2DA3E9E-B6BF-4BDB-8AA4-941A8620FF0B}"/>
    <cellStyle name="SAPBEXHLevel3 2 2 3 4" xfId="38752" xr:uid="{9ED3A3A5-41F4-4565-AC29-CB5C5AA582CF}"/>
    <cellStyle name="SAPBEXHLevel3 2 2 3 5" xfId="38753" xr:uid="{5868FED2-C66E-4EAC-9D32-5DF1A5A7B96F}"/>
    <cellStyle name="SAPBEXHLevel3 2 2 3 6" xfId="38754" xr:uid="{6F8C783E-25F1-4517-B449-7DADE43E80A1}"/>
    <cellStyle name="SAPBEXHLevel3 2 2 3 7" xfId="38755" xr:uid="{921884B4-3E5E-4BC6-AFFB-BA3D77C1E39D}"/>
    <cellStyle name="SAPBEXHLevel3 2 2 3 8" xfId="38756" xr:uid="{842EF5B6-B4A8-42EB-B94D-2DFA9EBE7A00}"/>
    <cellStyle name="SAPBEXHLevel3 2 2 3 9" xfId="38757" xr:uid="{CE5595E5-53C6-45AB-81CB-EB59EC7395F8}"/>
    <cellStyle name="SAPBEXHLevel3 2 2 4" xfId="38758" xr:uid="{72C70B22-C3C6-43D2-93FA-DC8707D17CE7}"/>
    <cellStyle name="SAPBEXHLevel3 2 2 4 10" xfId="38759" xr:uid="{45ACAF21-1705-4E85-9C12-74945A14483F}"/>
    <cellStyle name="SAPBEXHLevel3 2 2 4 11" xfId="38760" xr:uid="{8C009E3A-2E1F-4686-A26C-6A913976883D}"/>
    <cellStyle name="SAPBEXHLevel3 2 2 4 2" xfId="38761" xr:uid="{681781E0-603B-4FF6-94DF-39AD3F8D686C}"/>
    <cellStyle name="SAPBEXHLevel3 2 2 4 3" xfId="38762" xr:uid="{DB69C406-9834-466D-81BC-6E1B94181D62}"/>
    <cellStyle name="SAPBEXHLevel3 2 2 4 4" xfId="38763" xr:uid="{074F20E5-8814-41A6-8B8F-3D433FCA7D85}"/>
    <cellStyle name="SAPBEXHLevel3 2 2 4 5" xfId="38764" xr:uid="{1A8E7178-6228-43B0-AA10-8FE1AA094A89}"/>
    <cellStyle name="SAPBEXHLevel3 2 2 4 6" xfId="38765" xr:uid="{88E32C80-0A0A-462D-8652-841F2DAE7717}"/>
    <cellStyle name="SAPBEXHLevel3 2 2 4 7" xfId="38766" xr:uid="{F455590F-39F3-4D3E-9CDC-FFC61F4B6175}"/>
    <cellStyle name="SAPBEXHLevel3 2 2 4 8" xfId="38767" xr:uid="{9DD9855E-63A0-4F61-904E-CAA358098818}"/>
    <cellStyle name="SAPBEXHLevel3 2 2 4 9" xfId="38768" xr:uid="{5AA1D025-B70D-435C-BC65-5B2333BC2CA1}"/>
    <cellStyle name="SAPBEXHLevel3 2 2 5" xfId="38769" xr:uid="{A086B5CD-EE60-4F87-AAB8-B81EB8C77037}"/>
    <cellStyle name="SAPBEXHLevel3 2 2 5 10" xfId="38770" xr:uid="{D3811064-3AEA-4D06-8EC0-940525D2B8FC}"/>
    <cellStyle name="SAPBEXHLevel3 2 2 5 11" xfId="38771" xr:uid="{268CEB16-F432-48ED-9881-86550DC64D22}"/>
    <cellStyle name="SAPBEXHLevel3 2 2 5 2" xfId="38772" xr:uid="{3FCCBD94-D6F4-455C-9535-6F2A21525687}"/>
    <cellStyle name="SAPBEXHLevel3 2 2 5 3" xfId="38773" xr:uid="{706AA83B-738F-46E6-BFF0-A271730EFD4A}"/>
    <cellStyle name="SAPBEXHLevel3 2 2 5 4" xfId="38774" xr:uid="{CA672F1A-C23E-4698-935F-1AAC242E536C}"/>
    <cellStyle name="SAPBEXHLevel3 2 2 5 5" xfId="38775" xr:uid="{288C520E-69F5-4156-BC15-7D391AF1D5DB}"/>
    <cellStyle name="SAPBEXHLevel3 2 2 5 6" xfId="38776" xr:uid="{C36DEDFF-C936-4145-989F-4A19F0FE26F0}"/>
    <cellStyle name="SAPBEXHLevel3 2 2 5 7" xfId="38777" xr:uid="{0BA1307F-CBA0-4C99-8B07-64F29EFB085B}"/>
    <cellStyle name="SAPBEXHLevel3 2 2 5 8" xfId="38778" xr:uid="{29C9534D-BFEE-4379-8A82-B4C74DDC801C}"/>
    <cellStyle name="SAPBEXHLevel3 2 2 5 9" xfId="38779" xr:uid="{50022DB3-E428-4B7C-A603-F6068103F322}"/>
    <cellStyle name="SAPBEXHLevel3 2 2 6" xfId="38780" xr:uid="{6D2BBF10-A468-48C9-8985-E2BA7D438E28}"/>
    <cellStyle name="SAPBEXHLevel3 2 2 7" xfId="38781" xr:uid="{EF5E93DD-144C-4B62-BD38-38B24D3C451B}"/>
    <cellStyle name="SAPBEXHLevel3 2 2 8" xfId="38782" xr:uid="{28E8B70C-6DBF-4FEA-B44B-87F019595D2C}"/>
    <cellStyle name="SAPBEXHLevel3 2 2 9" xfId="38783" xr:uid="{56CC6186-EC48-4EB9-82ED-4B9363EA2C5D}"/>
    <cellStyle name="SAPBEXHLevel3 2 20" xfId="38784" xr:uid="{7902B036-939E-4D02-92F7-F3A767EB3814}"/>
    <cellStyle name="SAPBEXHLevel3 2 21" xfId="38785" xr:uid="{4B8AF772-DB46-4DCF-B3AD-A6B260E74DBC}"/>
    <cellStyle name="SAPBEXHLevel3 2 22" xfId="49322" xr:uid="{6EC31F96-F63E-47F4-98B9-A69C2B01B6F0}"/>
    <cellStyle name="SAPBEXHLevel3 2 23" xfId="49521" xr:uid="{67FC8327-C67C-4088-B532-FC44ACDF9481}"/>
    <cellStyle name="SAPBEXHLevel3 2 3" xfId="6183" xr:uid="{8ECE2C9B-AF63-475B-8B25-0C3175A79119}"/>
    <cellStyle name="SAPBEXHLevel3 2 3 10" xfId="38786" xr:uid="{AF0328C5-C634-49E1-AD8A-D94847EAEF25}"/>
    <cellStyle name="SAPBEXHLevel3 2 3 11" xfId="38787" xr:uid="{77A36BA0-5BFF-4E34-BDEB-BB888EF65191}"/>
    <cellStyle name="SAPBEXHLevel3 2 3 12" xfId="38788" xr:uid="{E49ED32B-38F0-4EA5-99A6-7AF750E15333}"/>
    <cellStyle name="SAPBEXHLevel3 2 3 13" xfId="50903" xr:uid="{B9F059B0-CFB5-4D3B-BE5A-A9FFA23964B5}"/>
    <cellStyle name="SAPBEXHLevel3 2 3 2" xfId="38789" xr:uid="{9197A96A-3E0D-4488-A40F-43E74DD5DBBC}"/>
    <cellStyle name="SAPBEXHLevel3 2 3 2 10" xfId="38790" xr:uid="{D47FD191-0439-421D-86F0-49BE94DCACE3}"/>
    <cellStyle name="SAPBEXHLevel3 2 3 2 11" xfId="38791" xr:uid="{6EB5C4C5-9CF9-436D-9E25-26B32E5D832A}"/>
    <cellStyle name="SAPBEXHLevel3 2 3 2 2" xfId="38792" xr:uid="{3EC378D6-869D-40CA-A17A-3B171248FB8D}"/>
    <cellStyle name="SAPBEXHLevel3 2 3 2 3" xfId="38793" xr:uid="{312BEA19-CFC2-4032-9F68-D9FC882FEBEF}"/>
    <cellStyle name="SAPBEXHLevel3 2 3 2 4" xfId="38794" xr:uid="{B657A793-5A33-46EB-A1CC-1B885DBEC77E}"/>
    <cellStyle name="SAPBEXHLevel3 2 3 2 5" xfId="38795" xr:uid="{AC722D46-E4C7-4A22-BC3D-4A25473F4B63}"/>
    <cellStyle name="SAPBEXHLevel3 2 3 2 6" xfId="38796" xr:uid="{FEE9F658-7EB7-428D-BF4A-D6224786DC3E}"/>
    <cellStyle name="SAPBEXHLevel3 2 3 2 7" xfId="38797" xr:uid="{ED6052DA-E1E8-4C43-955F-4369887F1DE4}"/>
    <cellStyle name="SAPBEXHLevel3 2 3 2 8" xfId="38798" xr:uid="{7B5517C9-B0B1-4BCE-ADE0-E82CB8A0BFD2}"/>
    <cellStyle name="SAPBEXHLevel3 2 3 2 9" xfId="38799" xr:uid="{6161A5AB-44DC-4BD3-A9BF-EEA35BEE4E7A}"/>
    <cellStyle name="SAPBEXHLevel3 2 3 3" xfId="38800" xr:uid="{3CF09B0D-DF68-4694-814F-C383B448E778}"/>
    <cellStyle name="SAPBEXHLevel3 2 3 4" xfId="38801" xr:uid="{3FACFDD7-EB39-4EEF-9554-C4AFBB34BBFA}"/>
    <cellStyle name="SAPBEXHLevel3 2 3 5" xfId="38802" xr:uid="{6F802497-0E92-470B-87A9-E5EFFFB9DF84}"/>
    <cellStyle name="SAPBEXHLevel3 2 3 6" xfId="38803" xr:uid="{31026343-D1F6-404F-BC2A-C245DFB2ED8C}"/>
    <cellStyle name="SAPBEXHLevel3 2 3 7" xfId="38804" xr:uid="{191CFD2A-5E86-496E-B1B6-796B4F43645D}"/>
    <cellStyle name="SAPBEXHLevel3 2 3 8" xfId="38805" xr:uid="{B08455C2-DDC4-484C-BFDD-0AF237468FC3}"/>
    <cellStyle name="SAPBEXHLevel3 2 3 9" xfId="38806" xr:uid="{9FC23DC6-B987-470F-9C1B-90DF6D459282}"/>
    <cellStyle name="SAPBEXHLevel3 2 4" xfId="6184" xr:uid="{86E5A81D-65EF-4323-B8AE-221D70612EFF}"/>
    <cellStyle name="SAPBEXHLevel3 2 4 10" xfId="38807" xr:uid="{0BA11C8B-058D-4E1C-A2A1-CE72FAD93937}"/>
    <cellStyle name="SAPBEXHLevel3 2 4 11" xfId="38808" xr:uid="{D71F729F-1A72-4EBD-9B49-07609CC5E6A0}"/>
    <cellStyle name="SAPBEXHLevel3 2 4 12" xfId="38809" xr:uid="{61673710-7DA9-425C-8FAF-308A65D47E34}"/>
    <cellStyle name="SAPBEXHLevel3 2 4 13" xfId="50902" xr:uid="{84C96783-CED1-4508-B00A-5F82180E32B5}"/>
    <cellStyle name="SAPBEXHLevel3 2 4 2" xfId="38810" xr:uid="{0BC54272-71A0-470C-9CAC-96A77913ABF4}"/>
    <cellStyle name="SAPBEXHLevel3 2 4 2 10" xfId="38811" xr:uid="{62F3DF6C-FCD9-494A-9BE7-FCB26811E033}"/>
    <cellStyle name="SAPBEXHLevel3 2 4 2 11" xfId="38812" xr:uid="{2CC22727-A1B6-4F3C-9533-66D21969461B}"/>
    <cellStyle name="SAPBEXHLevel3 2 4 2 2" xfId="38813" xr:uid="{D59FECFA-DEE1-4696-B443-F6FD5BB5E007}"/>
    <cellStyle name="SAPBEXHLevel3 2 4 2 3" xfId="38814" xr:uid="{796DA90B-0E70-4541-9871-91DD1C1D20C2}"/>
    <cellStyle name="SAPBEXHLevel3 2 4 2 4" xfId="38815" xr:uid="{45617830-2335-4EDE-9FA9-8A5C3081A0A5}"/>
    <cellStyle name="SAPBEXHLevel3 2 4 2 5" xfId="38816" xr:uid="{F91769E6-BD66-43F4-85DD-FE9C480DA19E}"/>
    <cellStyle name="SAPBEXHLevel3 2 4 2 6" xfId="38817" xr:uid="{7E1653FB-F94D-452B-AA93-D9434F2F2EF8}"/>
    <cellStyle name="SAPBEXHLevel3 2 4 2 7" xfId="38818" xr:uid="{7E4EB278-11D1-4725-BF52-1165E6B3AFC8}"/>
    <cellStyle name="SAPBEXHLevel3 2 4 2 8" xfId="38819" xr:uid="{00F1447F-85D0-4E14-86B3-9394A7CA4E9E}"/>
    <cellStyle name="SAPBEXHLevel3 2 4 2 9" xfId="38820" xr:uid="{03B4FB0B-47DB-41E9-906B-F258630F11E4}"/>
    <cellStyle name="SAPBEXHLevel3 2 4 3" xfId="38821" xr:uid="{49C2503B-E4A5-4333-A13E-3C6BAE20AAC8}"/>
    <cellStyle name="SAPBEXHLevel3 2 4 4" xfId="38822" xr:uid="{17D5992B-C295-4FEB-BDE6-B5DDA20F5B86}"/>
    <cellStyle name="SAPBEXHLevel3 2 4 5" xfId="38823" xr:uid="{E94C267C-77C7-4113-B799-55227034BD9B}"/>
    <cellStyle name="SAPBEXHLevel3 2 4 6" xfId="38824" xr:uid="{A8C3CD92-5D0B-4859-9BA8-071634FB36FB}"/>
    <cellStyle name="SAPBEXHLevel3 2 4 7" xfId="38825" xr:uid="{97851BBE-2651-4EF8-85A7-8A130FB58489}"/>
    <cellStyle name="SAPBEXHLevel3 2 4 8" xfId="38826" xr:uid="{4D62FB19-6EE8-4663-BB1F-32DD1A02F3F7}"/>
    <cellStyle name="SAPBEXHLevel3 2 4 9" xfId="38827" xr:uid="{754250A4-0053-4073-97C1-7FF9B600C0C4}"/>
    <cellStyle name="SAPBEXHLevel3 2 5" xfId="6185" xr:uid="{542921AA-B231-4A25-951C-807E8BC497EF}"/>
    <cellStyle name="SAPBEXHLevel3 2 5 10" xfId="38828" xr:uid="{BE858C9E-C48B-487B-885F-FE9343821094}"/>
    <cellStyle name="SAPBEXHLevel3 2 5 11" xfId="38829" xr:uid="{70C4CC56-A054-4E34-B191-85536607561D}"/>
    <cellStyle name="SAPBEXHLevel3 2 5 12" xfId="38830" xr:uid="{BC22271E-5C35-4A6A-B27D-1A454CEFF20A}"/>
    <cellStyle name="SAPBEXHLevel3 2 5 2" xfId="38831" xr:uid="{6ABE1BED-5F96-459D-BFC3-DF0205563592}"/>
    <cellStyle name="SAPBEXHLevel3 2 5 2 10" xfId="38832" xr:uid="{D4553313-8CB8-454D-A7F9-3B28D3D4FF42}"/>
    <cellStyle name="SAPBEXHLevel3 2 5 2 11" xfId="38833" xr:uid="{C61364E4-B221-4563-992B-DAEEC6EF02BB}"/>
    <cellStyle name="SAPBEXHLevel3 2 5 2 2" xfId="38834" xr:uid="{A14C7C1B-3277-472B-A1B9-0680D8652179}"/>
    <cellStyle name="SAPBEXHLevel3 2 5 2 3" xfId="38835" xr:uid="{BFB8CE18-D401-4711-8839-AB9A19A09B14}"/>
    <cellStyle name="SAPBEXHLevel3 2 5 2 4" xfId="38836" xr:uid="{610DF7FB-C284-4707-AFF5-208BEFBFF0AF}"/>
    <cellStyle name="SAPBEXHLevel3 2 5 2 5" xfId="38837" xr:uid="{7AF45B7B-702B-434A-B59C-70C988C05A70}"/>
    <cellStyle name="SAPBEXHLevel3 2 5 2 6" xfId="38838" xr:uid="{7618B3CF-6FEE-45F3-AD0D-CE81590850EA}"/>
    <cellStyle name="SAPBEXHLevel3 2 5 2 7" xfId="38839" xr:uid="{102F731A-4C96-4781-AF30-8B6C7384C846}"/>
    <cellStyle name="SAPBEXHLevel3 2 5 2 8" xfId="38840" xr:uid="{99379FA9-FB5D-4AF4-93EB-32E011AB91FE}"/>
    <cellStyle name="SAPBEXHLevel3 2 5 2 9" xfId="38841" xr:uid="{7392B37F-8AB0-4E20-A626-030F170ABFC1}"/>
    <cellStyle name="SAPBEXHLevel3 2 5 3" xfId="38842" xr:uid="{8D3AEDFE-24A4-4CA2-BEC0-1B89E8ECCC0B}"/>
    <cellStyle name="SAPBEXHLevel3 2 5 4" xfId="38843" xr:uid="{52FFB7EA-8006-4CD3-A958-AFB104252184}"/>
    <cellStyle name="SAPBEXHLevel3 2 5 5" xfId="38844" xr:uid="{A1F9BA7C-9455-4AE9-B513-9B20BE326815}"/>
    <cellStyle name="SAPBEXHLevel3 2 5 6" xfId="38845" xr:uid="{1477FF92-6460-4D59-BC89-06C6ED863F81}"/>
    <cellStyle name="SAPBEXHLevel3 2 5 7" xfId="38846" xr:uid="{6C57DECC-03B8-4F68-8864-F8B5462F927F}"/>
    <cellStyle name="SAPBEXHLevel3 2 5 8" xfId="38847" xr:uid="{85C8473F-3502-4F3E-97A3-21E07562AE0B}"/>
    <cellStyle name="SAPBEXHLevel3 2 5 9" xfId="38848" xr:uid="{EBEE5371-57AF-4AF9-9E17-390F2BF66024}"/>
    <cellStyle name="SAPBEXHLevel3 2 6" xfId="38849" xr:uid="{8294D8D6-4BDA-47E0-AFE1-CE67F58102D1}"/>
    <cellStyle name="SAPBEXHLevel3 2 6 10" xfId="38850" xr:uid="{FEEE2F97-CE70-4037-821C-8950D82FA2C5}"/>
    <cellStyle name="SAPBEXHLevel3 2 6 11" xfId="38851" xr:uid="{DDB234DD-5AD5-47A7-A43D-AA82E898F110}"/>
    <cellStyle name="SAPBEXHLevel3 2 6 12" xfId="38852" xr:uid="{6AC9D00E-714A-45AD-8262-E9118756289D}"/>
    <cellStyle name="SAPBEXHLevel3 2 6 2" xfId="38853" xr:uid="{96F32B89-CFB1-452B-8A67-6199C2F66098}"/>
    <cellStyle name="SAPBEXHLevel3 2 6 2 10" xfId="38854" xr:uid="{750E7C98-FFC8-4CCE-89FE-33EE0D94F427}"/>
    <cellStyle name="SAPBEXHLevel3 2 6 2 11" xfId="38855" xr:uid="{500E9BB5-5F93-4343-A0B8-203B3910A877}"/>
    <cellStyle name="SAPBEXHLevel3 2 6 2 2" xfId="38856" xr:uid="{3EA2F847-81C1-40D1-AAD2-17C74F70065C}"/>
    <cellStyle name="SAPBEXHLevel3 2 6 2 3" xfId="38857" xr:uid="{E545F15B-52A9-4F90-A3D1-3D61586A4D5C}"/>
    <cellStyle name="SAPBEXHLevel3 2 6 2 4" xfId="38858" xr:uid="{FE48946D-7B0C-4499-8093-951EC34706D9}"/>
    <cellStyle name="SAPBEXHLevel3 2 6 2 5" xfId="38859" xr:uid="{08787E44-0F4B-4243-82A3-7BD8B9DFF320}"/>
    <cellStyle name="SAPBEXHLevel3 2 6 2 6" xfId="38860" xr:uid="{5CE7FDBD-F747-42D3-95D9-B77B41199CD3}"/>
    <cellStyle name="SAPBEXHLevel3 2 6 2 7" xfId="38861" xr:uid="{940426C7-8EDF-4247-893E-EBF65F40D876}"/>
    <cellStyle name="SAPBEXHLevel3 2 6 2 8" xfId="38862" xr:uid="{EF3D1A9B-6747-465E-98D6-C27A7F98B03A}"/>
    <cellStyle name="SAPBEXHLevel3 2 6 2 9" xfId="38863" xr:uid="{8423C998-0832-4643-960F-A02328158B0F}"/>
    <cellStyle name="SAPBEXHLevel3 2 6 3" xfId="38864" xr:uid="{746605E0-833C-4506-9638-5F6482031D9F}"/>
    <cellStyle name="SAPBEXHLevel3 2 6 4" xfId="38865" xr:uid="{D8479475-D677-4473-A81D-C18568BC0862}"/>
    <cellStyle name="SAPBEXHLevel3 2 6 5" xfId="38866" xr:uid="{310A70FF-7B17-417C-85A6-740A021831BD}"/>
    <cellStyle name="SAPBEXHLevel3 2 6 6" xfId="38867" xr:uid="{17B533B7-3AF2-4175-AF45-770DD8E114A6}"/>
    <cellStyle name="SAPBEXHLevel3 2 6 7" xfId="38868" xr:uid="{957263A8-8A5B-400D-A1ED-2E20C923AA54}"/>
    <cellStyle name="SAPBEXHLevel3 2 6 8" xfId="38869" xr:uid="{CFD7A7E9-0BE9-4E5E-98CA-B613CE3AF733}"/>
    <cellStyle name="SAPBEXHLevel3 2 6 9" xfId="38870" xr:uid="{E1DA4C62-6848-46BD-9AD4-7FD541A9928F}"/>
    <cellStyle name="SAPBEXHLevel3 2 7" xfId="38871" xr:uid="{7594BB06-AB67-43BC-BA0C-CF2A2696D80D}"/>
    <cellStyle name="SAPBEXHLevel3 2 7 10" xfId="38872" xr:uid="{2C3C6FA1-F083-4D6D-A0C0-7E7808D7F0C9}"/>
    <cellStyle name="SAPBEXHLevel3 2 7 11" xfId="38873" xr:uid="{A81357A8-8D9E-40AA-A4FE-164413498F97}"/>
    <cellStyle name="SAPBEXHLevel3 2 7 12" xfId="38874" xr:uid="{9CFBA336-76B0-4359-A6B2-273BC261E7A1}"/>
    <cellStyle name="SAPBEXHLevel3 2 7 2" xfId="38875" xr:uid="{BB929AEE-3F36-4021-9EE4-696656CF0CB9}"/>
    <cellStyle name="SAPBEXHLevel3 2 7 2 10" xfId="38876" xr:uid="{B6F8D554-3490-44A9-9709-CE21EC5FF88B}"/>
    <cellStyle name="SAPBEXHLevel3 2 7 2 11" xfId="38877" xr:uid="{CA0F281F-7910-42F9-8D18-2E438854A755}"/>
    <cellStyle name="SAPBEXHLevel3 2 7 2 2" xfId="38878" xr:uid="{9BBB215D-8111-49D9-A808-F0B559DEB6B3}"/>
    <cellStyle name="SAPBEXHLevel3 2 7 2 3" xfId="38879" xr:uid="{B5BD6A5D-0287-4B74-A7DD-8C45906E9556}"/>
    <cellStyle name="SAPBEXHLevel3 2 7 2 4" xfId="38880" xr:uid="{8E9EA894-05FA-4852-BBD5-5C3F6780B1E5}"/>
    <cellStyle name="SAPBEXHLevel3 2 7 2 5" xfId="38881" xr:uid="{76C89FD4-BB6D-46F2-89A6-C04EA339AA19}"/>
    <cellStyle name="SAPBEXHLevel3 2 7 2 6" xfId="38882" xr:uid="{3BA37D81-598B-43EB-9DF8-ECDD6013673F}"/>
    <cellStyle name="SAPBEXHLevel3 2 7 2 7" xfId="38883" xr:uid="{485216BD-7E69-441A-87D1-C8CD51C94C89}"/>
    <cellStyle name="SAPBEXHLevel3 2 7 2 8" xfId="38884" xr:uid="{05DC8A89-A9DA-4BBE-B90E-5BD798BEC47F}"/>
    <cellStyle name="SAPBEXHLevel3 2 7 2 9" xfId="38885" xr:uid="{E4EA393B-108E-42C9-8F4A-511FB8D8429C}"/>
    <cellStyle name="SAPBEXHLevel3 2 7 3" xfId="38886" xr:uid="{8245D71E-EC79-4D51-9967-AD593DDDA560}"/>
    <cellStyle name="SAPBEXHLevel3 2 7 4" xfId="38887" xr:uid="{3576765D-CFBB-46BF-8F96-1823B72A2135}"/>
    <cellStyle name="SAPBEXHLevel3 2 7 5" xfId="38888" xr:uid="{95407126-CD75-49DB-9EB0-29B9DC75E277}"/>
    <cellStyle name="SAPBEXHLevel3 2 7 6" xfId="38889" xr:uid="{B098B86E-8049-4BD6-BDFC-3AECE88EBAAE}"/>
    <cellStyle name="SAPBEXHLevel3 2 7 7" xfId="38890" xr:uid="{0034EA09-D899-4707-9617-DC04BD48CB8D}"/>
    <cellStyle name="SAPBEXHLevel3 2 7 8" xfId="38891" xr:uid="{57C040D9-6895-45B5-8456-BF2E8CCD7D5E}"/>
    <cellStyle name="SAPBEXHLevel3 2 7 9" xfId="38892" xr:uid="{7D3A0A29-CE17-4A46-AE4A-1DAB7A42C26E}"/>
    <cellStyle name="SAPBEXHLevel3 2 8" xfId="38893" xr:uid="{DE00C9EE-B59D-40DD-ACB7-1E39793ADC16}"/>
    <cellStyle name="SAPBEXHLevel3 2 8 10" xfId="38894" xr:uid="{4F26C810-5C0F-4094-BB18-BAF43551121B}"/>
    <cellStyle name="SAPBEXHLevel3 2 8 11" xfId="38895" xr:uid="{4C86EEB1-2A92-4894-8495-EE86E08FD841}"/>
    <cellStyle name="SAPBEXHLevel3 2 8 2" xfId="38896" xr:uid="{BAA49627-C870-4779-AF05-0E04B3FAC339}"/>
    <cellStyle name="SAPBEXHLevel3 2 8 3" xfId="38897" xr:uid="{C88A65F1-CE83-4B22-B8C1-4A96738E0F80}"/>
    <cellStyle name="SAPBEXHLevel3 2 8 4" xfId="38898" xr:uid="{5F02DCFE-5810-4E54-866E-B416E0DA29E5}"/>
    <cellStyle name="SAPBEXHLevel3 2 8 5" xfId="38899" xr:uid="{481858C7-A887-452A-8175-3D3B3E8C580C}"/>
    <cellStyle name="SAPBEXHLevel3 2 8 6" xfId="38900" xr:uid="{F8A40434-3F65-4F92-89D4-1D92CDCAA232}"/>
    <cellStyle name="SAPBEXHLevel3 2 8 7" xfId="38901" xr:uid="{2F923EDC-D4EB-4154-A128-330B7F1DCD28}"/>
    <cellStyle name="SAPBEXHLevel3 2 8 8" xfId="38902" xr:uid="{3561D260-2658-42DB-BD14-4C473CEA3FDE}"/>
    <cellStyle name="SAPBEXHLevel3 2 8 9" xfId="38903" xr:uid="{6A9AC663-2CAA-4D02-B349-B13546EFE23B}"/>
    <cellStyle name="SAPBEXHLevel3 2 9" xfId="38904" xr:uid="{E772313A-7514-402E-8871-4D330907123D}"/>
    <cellStyle name="SAPBEXHLevel3 2 9 10" xfId="38905" xr:uid="{6B4AB250-8DC3-43AE-8434-464CB2BD6ADC}"/>
    <cellStyle name="SAPBEXHLevel3 2 9 11" xfId="38906" xr:uid="{3150F2C1-2A97-4960-B883-F1BA37948399}"/>
    <cellStyle name="SAPBEXHLevel3 2 9 2" xfId="38907" xr:uid="{95DDB709-59DE-4A73-8C30-FF3643F1398E}"/>
    <cellStyle name="SAPBEXHLevel3 2 9 3" xfId="38908" xr:uid="{93C01914-A0F0-496C-BA3C-097780B5F1CD}"/>
    <cellStyle name="SAPBEXHLevel3 2 9 4" xfId="38909" xr:uid="{02F85EEC-DB7D-49A9-BFB7-192648F721AB}"/>
    <cellStyle name="SAPBEXHLevel3 2 9 5" xfId="38910" xr:uid="{8CBF7F92-84A4-4FA0-84C2-BBC395C7C40E}"/>
    <cellStyle name="SAPBEXHLevel3 2 9 6" xfId="38911" xr:uid="{8382FF97-6100-455B-B546-6EEE14ECFCB0}"/>
    <cellStyle name="SAPBEXHLevel3 2 9 7" xfId="38912" xr:uid="{FF2E06D9-8FA3-49D3-83ED-B2CFA2ECE926}"/>
    <cellStyle name="SAPBEXHLevel3 2 9 8" xfId="38913" xr:uid="{E9557E3B-95F7-4DFF-89DA-37FE1F56D1A6}"/>
    <cellStyle name="SAPBEXHLevel3 2 9 9" xfId="38914" xr:uid="{9BE893D6-3B00-499A-B5CA-7197295085DC}"/>
    <cellStyle name="SAPBEXHLevel3 20" xfId="6186" xr:uid="{454629E6-15E0-4484-A75C-573E692E6FA3}"/>
    <cellStyle name="SAPBEXHLevel3 20 2" xfId="6187" xr:uid="{D72BEBE0-2163-4CC5-855C-6D4159CCE08C}"/>
    <cellStyle name="SAPBEXHLevel3 20 3" xfId="50901" xr:uid="{02F1AE2A-C556-47AC-9B43-0F402D8287FE}"/>
    <cellStyle name="SAPBEXHLevel3 21" xfId="6188" xr:uid="{6FB3862B-3AE0-4526-B294-E7BCD833B335}"/>
    <cellStyle name="SAPBEXHLevel3 21 2" xfId="6189" xr:uid="{4C1CD988-3F78-47E7-80B2-607C5BB8AC29}"/>
    <cellStyle name="SAPBEXHLevel3 21 3" xfId="50900" xr:uid="{E66B35D9-656D-4F36-B268-03A0A8FC4ADD}"/>
    <cellStyle name="SAPBEXHLevel3 22" xfId="6190" xr:uid="{BA248EB6-32E8-44B6-8A5C-AC3E5B2A69BB}"/>
    <cellStyle name="SAPBEXHLevel3 22 2" xfId="6191" xr:uid="{A5A8B474-E82C-466D-BE44-5562BFF763C3}"/>
    <cellStyle name="SAPBEXHLevel3 22 3" xfId="50899" xr:uid="{8AA75798-DABF-46F5-967B-9AC7F5509113}"/>
    <cellStyle name="SAPBEXHLevel3 23" xfId="6192" xr:uid="{1DC5FE43-B0CA-4395-B038-C66D998B4E26}"/>
    <cellStyle name="SAPBEXHLevel3 23 2" xfId="6193" xr:uid="{1C93E919-562B-4E66-BBC2-2765328F367A}"/>
    <cellStyle name="SAPBEXHLevel3 23 3" xfId="50898" xr:uid="{E27B0D34-B72D-4954-9661-14E890CBFE26}"/>
    <cellStyle name="SAPBEXHLevel3 24" xfId="6194" xr:uid="{39BEE33A-3495-4CB8-9EFA-32B7E1DF1F64}"/>
    <cellStyle name="SAPBEXHLevel3 24 2" xfId="6195" xr:uid="{8A485725-18DB-47EE-B882-817E179F59AB}"/>
    <cellStyle name="SAPBEXHLevel3 24 3" xfId="50897" xr:uid="{0E13DA36-9C7A-49B5-AF1A-721906D0B9EC}"/>
    <cellStyle name="SAPBEXHLevel3 25" xfId="6196" xr:uid="{C2B533EB-D24C-4DE0-9459-7CBE84209E29}"/>
    <cellStyle name="SAPBEXHLevel3 25 2" xfId="6197" xr:uid="{5451A98A-718B-4AEA-8A57-CB7C02F678F6}"/>
    <cellStyle name="SAPBEXHLevel3 25 3" xfId="50896" xr:uid="{83443656-8D0A-48F1-A9BE-01823F72292B}"/>
    <cellStyle name="SAPBEXHLevel3 26" xfId="6198" xr:uid="{3D8F2B3B-7477-465E-8695-3D4604CC3EE8}"/>
    <cellStyle name="SAPBEXHLevel3 26 2" xfId="6199" xr:uid="{89A46174-4922-4E60-91AA-34E48201DBCD}"/>
    <cellStyle name="SAPBEXHLevel3 26 3" xfId="50895" xr:uid="{67F39F27-10ED-4E32-8F12-94F4127CB7D4}"/>
    <cellStyle name="SAPBEXHLevel3 27" xfId="6200" xr:uid="{666FFD6A-4B95-42B9-A7E6-5CB353A4DF69}"/>
    <cellStyle name="SAPBEXHLevel3 27 2" xfId="6201" xr:uid="{49A863EA-46D7-4BE2-B34D-FA75608D6056}"/>
    <cellStyle name="SAPBEXHLevel3 27 3" xfId="50894" xr:uid="{F1EC4F3B-DA40-449A-A3F7-8FC8147988D4}"/>
    <cellStyle name="SAPBEXHLevel3 28" xfId="6202" xr:uid="{20920C99-34FB-4A4B-BBD9-4C83ED3F973B}"/>
    <cellStyle name="SAPBEXHLevel3 28 2" xfId="6203" xr:uid="{CCBCDD08-9DB8-4C68-BF37-577831A2AB7B}"/>
    <cellStyle name="SAPBEXHLevel3 28 3" xfId="50893" xr:uid="{786DD680-9C05-417D-A8D4-B04D5DB0797F}"/>
    <cellStyle name="SAPBEXHLevel3 29" xfId="6204" xr:uid="{2BC51B3C-5C8D-4D20-BC1B-886378EA76C5}"/>
    <cellStyle name="SAPBEXHLevel3 29 2" xfId="50892" xr:uid="{071F860B-2B2A-4976-87D5-8E8B9A910841}"/>
    <cellStyle name="SAPBEXHLevel3 3" xfId="6205" xr:uid="{AA753251-67E8-4926-ACBF-834114CE58E2}"/>
    <cellStyle name="SAPBEXHLevel3 3 2" xfId="6206" xr:uid="{15DE2258-8D19-4756-8FA1-AFCB301A120C}"/>
    <cellStyle name="SAPBEXHLevel3 3 2 2" xfId="49324" xr:uid="{11666AD7-4DA2-4B82-B9FE-1FBC33907604}"/>
    <cellStyle name="SAPBEXHLevel3 3 2 3" xfId="50404" xr:uid="{BE792972-C30A-4917-BD3A-95063E2C48C8}"/>
    <cellStyle name="SAPBEXHLevel3 3 3" xfId="6207" xr:uid="{2B2256DE-E5D0-4B3C-93EA-32941799607E}"/>
    <cellStyle name="SAPBEXHLevel3 3 3 2" xfId="50891" xr:uid="{43D33825-709A-4C6A-ABF1-B1C605E5B852}"/>
    <cellStyle name="SAPBEXHLevel3 3 4" xfId="6208" xr:uid="{FED9E6FC-0FD3-48C3-B234-9625555C8F69}"/>
    <cellStyle name="SAPBEXHLevel3 3 4 2" xfId="50890" xr:uid="{C963A315-CBA3-463A-86BE-DB0342A51164}"/>
    <cellStyle name="SAPBEXHLevel3 3 5" xfId="6209" xr:uid="{7ABDDE8A-1C75-4764-A896-A3EB5BE126AB}"/>
    <cellStyle name="SAPBEXHLevel3 3 6" xfId="49323" xr:uid="{12B75694-BC5D-48B7-B60B-4FCBA0D9714F}"/>
    <cellStyle name="SAPBEXHLevel3 3 7" xfId="50403" xr:uid="{474DA055-00E1-4C7A-8886-14DC05B6463B}"/>
    <cellStyle name="SAPBEXHLevel3 30" xfId="6210" xr:uid="{339B9CF4-FBED-47BA-8669-16D2E99B6630}"/>
    <cellStyle name="SAPBEXHLevel3 30 2" xfId="50889" xr:uid="{C7D16DA9-99D3-48ED-9FC0-1EA99B64B8BF}"/>
    <cellStyle name="SAPBEXHLevel3 31" xfId="6211" xr:uid="{0B642149-590A-4392-B843-A772FCB6901D}"/>
    <cellStyle name="SAPBEXHLevel3 31 2" xfId="50888" xr:uid="{A650BCC4-B130-42A4-95C1-20FF00978CA4}"/>
    <cellStyle name="SAPBEXHLevel3 32" xfId="6212" xr:uid="{75FF15F7-102B-4767-8BE5-D4E28F017CCB}"/>
    <cellStyle name="SAPBEXHLevel3 32 2" xfId="50887" xr:uid="{788B4E3E-ADD4-4F03-972C-94F6BC25DE19}"/>
    <cellStyle name="SAPBEXHLevel3 33" xfId="6213" xr:uid="{F864571C-FE3F-4D67-B619-EFD64BBC1F98}"/>
    <cellStyle name="SAPBEXHLevel3 33 2" xfId="50886" xr:uid="{08550699-BF0D-492C-887D-748F3D2C7F9F}"/>
    <cellStyle name="SAPBEXHLevel3 34" xfId="6214" xr:uid="{C7BCF83A-2487-451F-A911-170942F29205}"/>
    <cellStyle name="SAPBEXHLevel3 34 2" xfId="50885" xr:uid="{78214CE8-D5B3-4FE9-9BFF-9836D17CEA70}"/>
    <cellStyle name="SAPBEXHLevel3 35" xfId="6215" xr:uid="{9FE581E8-F735-46B4-8C44-A435FA521C34}"/>
    <cellStyle name="SAPBEXHLevel3 35 2" xfId="50884" xr:uid="{54B77E30-86E9-4725-AB58-A8F3AF8DC3B7}"/>
    <cellStyle name="SAPBEXHLevel3 36" xfId="6216" xr:uid="{B7D3A547-D26B-430D-9CE1-0540E71D6F6A}"/>
    <cellStyle name="SAPBEXHLevel3 36 2" xfId="50883" xr:uid="{8B5129DB-B577-436D-8F78-8D5036818BEB}"/>
    <cellStyle name="SAPBEXHLevel3 37" xfId="6217" xr:uid="{CAB99CDE-7873-4A97-AFFC-A5F89D4E872C}"/>
    <cellStyle name="SAPBEXHLevel3 37 2" xfId="50882" xr:uid="{926E6C30-694F-4FBA-91D3-9E2AF5DAF7B2}"/>
    <cellStyle name="SAPBEXHLevel3 38" xfId="6218" xr:uid="{099DFE4A-2C78-4426-93D2-D84928D7E177}"/>
    <cellStyle name="SAPBEXHLevel3 38 2" xfId="50881" xr:uid="{B5FC1B6E-3AE2-486F-AFF7-E175CF8D6169}"/>
    <cellStyle name="SAPBEXHLevel3 39" xfId="6219" xr:uid="{B88F5546-7BE2-46E6-B71F-76EAE6952F3A}"/>
    <cellStyle name="SAPBEXHLevel3 39 2" xfId="50880" xr:uid="{7C90DDFC-9A97-4FDB-8B9D-69B2519B11DF}"/>
    <cellStyle name="SAPBEXHLevel3 4" xfId="6220" xr:uid="{A6F7433B-EF98-4576-95F7-2BFD17E07083}"/>
    <cellStyle name="SAPBEXHLevel3 4 2" xfId="6221" xr:uid="{C9BB9758-CC46-4E8E-8619-76B874B62929}"/>
    <cellStyle name="SAPBEXHLevel3 4 2 2" xfId="50878" xr:uid="{36C54F5D-BB94-4385-9CC3-91D42028F5F9}"/>
    <cellStyle name="SAPBEXHLevel3 4 3" xfId="6222" xr:uid="{5E69E369-F785-4C88-A7A4-0BE31E1F27D0}"/>
    <cellStyle name="SAPBEXHLevel3 4 3 2" xfId="50877" xr:uid="{D3E10FBE-4536-4D79-A4C8-5C9B386AB22A}"/>
    <cellStyle name="SAPBEXHLevel3 4 4" xfId="6223" xr:uid="{8BC98C2B-5A13-4BA2-B9EE-20D1D95C5DAC}"/>
    <cellStyle name="SAPBEXHLevel3 4 4 2" xfId="50876" xr:uid="{831CBAA6-979B-4BEA-9845-4E7F99664F54}"/>
    <cellStyle name="SAPBEXHLevel3 4 5" xfId="6224" xr:uid="{7F0BF5AA-184A-4175-88DC-66CC455A859B}"/>
    <cellStyle name="SAPBEXHLevel3 4 6" xfId="50879" xr:uid="{8B33F3E5-9788-4EA5-94CE-10D035CFE028}"/>
    <cellStyle name="SAPBEXHLevel3 40" xfId="6225" xr:uid="{58EA7A4E-614B-4BA5-87EC-0123464D14C0}"/>
    <cellStyle name="SAPBEXHLevel3 40 2" xfId="50875" xr:uid="{04B3331C-2C32-4E09-99FB-3ADD7BB44B51}"/>
    <cellStyle name="SAPBEXHLevel3 41" xfId="6226" xr:uid="{B080F02B-85E9-42C2-A84F-B2118ACE9CF6}"/>
    <cellStyle name="SAPBEXHLevel3 41 2" xfId="50874" xr:uid="{79FB704B-E8F7-439E-97EE-DE72ECC15FC8}"/>
    <cellStyle name="SAPBEXHLevel3 42" xfId="6227" xr:uid="{F412712E-21A9-4ABA-AAD2-B59C22322516}"/>
    <cellStyle name="SAPBEXHLevel3 42 2" xfId="50873" xr:uid="{F7A54364-848A-48C2-927D-9CD7DD3E5C4A}"/>
    <cellStyle name="SAPBEXHLevel3 43" xfId="6228" xr:uid="{AECB7491-1B9F-4977-B80A-D63C75F14350}"/>
    <cellStyle name="SAPBEXHLevel3 43 2" xfId="50872" xr:uid="{9C7C8B6C-4510-48F7-8158-07DF7819C3BF}"/>
    <cellStyle name="SAPBEXHLevel3 44" xfId="6229" xr:uid="{86B51131-7424-44E1-ADF2-2A14C5288279}"/>
    <cellStyle name="SAPBEXHLevel3 44 2" xfId="50871" xr:uid="{A08D92F5-1C67-4650-BC8D-9D650823D0BA}"/>
    <cellStyle name="SAPBEXHLevel3 45" xfId="6230" xr:uid="{9023E07D-10A4-4724-9CAA-13643E23E0B9}"/>
    <cellStyle name="SAPBEXHLevel3 45 2" xfId="50870" xr:uid="{6E5DFFB5-AEB0-466F-8A0D-FBD9C8116CD5}"/>
    <cellStyle name="SAPBEXHLevel3 46" xfId="6231" xr:uid="{42E95EDE-8993-4927-B3A7-A509B880B6AE}"/>
    <cellStyle name="SAPBEXHLevel3 46 2" xfId="50869" xr:uid="{0C50D424-7135-4E30-B4A3-7B9437B2263C}"/>
    <cellStyle name="SAPBEXHLevel3 47" xfId="6232" xr:uid="{0DD90C48-543A-401E-98D1-D0B745727F28}"/>
    <cellStyle name="SAPBEXHLevel3 47 2" xfId="50868" xr:uid="{EA81787D-6985-4872-84B4-B28908F32550}"/>
    <cellStyle name="SAPBEXHLevel3 48" xfId="6233" xr:uid="{5B8ADD72-75E9-4715-B061-8FC47B9AEE6A}"/>
    <cellStyle name="SAPBEXHLevel3 48 2" xfId="50867" xr:uid="{1D0B6C78-1681-455D-B912-5A51A729D75B}"/>
    <cellStyle name="SAPBEXHLevel3 49" xfId="6234" xr:uid="{E89F7734-05E4-433A-B862-F40F72463532}"/>
    <cellStyle name="SAPBEXHLevel3 49 2" xfId="50866" xr:uid="{FD71913E-D3A7-4591-8DEA-99532F238C68}"/>
    <cellStyle name="SAPBEXHLevel3 5" xfId="6235" xr:uid="{BCE45BBB-65CB-4C49-B487-B4AEA5E171D8}"/>
    <cellStyle name="SAPBEXHLevel3 5 2" xfId="6236" xr:uid="{D13C0148-9340-4717-9D79-E063D25E8186}"/>
    <cellStyle name="SAPBEXHLevel3 5 2 2" xfId="50864" xr:uid="{B10CDAB2-B348-4094-9920-E40B08E984DE}"/>
    <cellStyle name="SAPBEXHLevel3 5 3" xfId="6237" xr:uid="{FE4D7E10-43F6-47C4-8D63-AF5618100B3D}"/>
    <cellStyle name="SAPBEXHLevel3 5 3 2" xfId="50863" xr:uid="{ED0C7EC2-208C-414E-9BEC-2F6BBFAEECE1}"/>
    <cellStyle name="SAPBEXHLevel3 5 4" xfId="6238" xr:uid="{47749BDB-B917-40A4-B276-916CAEC405D6}"/>
    <cellStyle name="SAPBEXHLevel3 5 4 2" xfId="50862" xr:uid="{1176CD2D-A24A-48E7-B539-CB454BDA3315}"/>
    <cellStyle name="SAPBEXHLevel3 5 5" xfId="6239" xr:uid="{EABB6BB4-3CF5-41FE-A929-CC9C8BF39EE8}"/>
    <cellStyle name="SAPBEXHLevel3 5 6" xfId="50865" xr:uid="{D6A50102-1913-4C0E-A3E8-EF46FB70FD51}"/>
    <cellStyle name="SAPBEXHLevel3 50" xfId="6240" xr:uid="{E40F77F1-CA81-48D4-A8CD-C4959D962A81}"/>
    <cellStyle name="SAPBEXHLevel3 50 2" xfId="50861" xr:uid="{1BE90E48-F990-40AE-8EE3-DCBDC7862279}"/>
    <cellStyle name="SAPBEXHLevel3 51" xfId="6241" xr:uid="{FBD18304-C628-4AFB-9CD4-2AC9C1C062BE}"/>
    <cellStyle name="SAPBEXHLevel3 51 2" xfId="50860" xr:uid="{2BF5A09E-5CA3-4F12-B635-1903D4EDBDDC}"/>
    <cellStyle name="SAPBEXHLevel3 52" xfId="6242" xr:uid="{948C989D-35F6-4463-9377-6B5CD29F3FFF}"/>
    <cellStyle name="SAPBEXHLevel3 52 2" xfId="50859" xr:uid="{FF2F1BBE-76EA-4A73-981E-6214B683445D}"/>
    <cellStyle name="SAPBEXHLevel3 53" xfId="6243" xr:uid="{05CD7D72-02A3-4420-949E-B9E636185E6A}"/>
    <cellStyle name="SAPBEXHLevel3 53 2" xfId="50858" xr:uid="{80D58215-6F4E-4E0E-A15B-197695519509}"/>
    <cellStyle name="SAPBEXHLevel3 54" xfId="6244" xr:uid="{3B010CDC-6EA4-4ADA-AE42-4582CCFC3AD8}"/>
    <cellStyle name="SAPBEXHLevel3 54 2" xfId="50857" xr:uid="{91EAFC7C-0F5F-413E-88F1-576E7EE78A84}"/>
    <cellStyle name="SAPBEXHLevel3 55" xfId="6245" xr:uid="{6385A632-C44B-40B5-9B0A-BD49BC894B63}"/>
    <cellStyle name="SAPBEXHLevel3 55 2" xfId="50856" xr:uid="{381BC35B-34AA-4852-994E-863AD0705866}"/>
    <cellStyle name="SAPBEXHLevel3 56" xfId="6246" xr:uid="{C4A1AC02-48A0-4F26-92D7-3C55C46AE5A4}"/>
    <cellStyle name="SAPBEXHLevel3 56 2" xfId="50855" xr:uid="{3A5F96C2-8E9D-4A18-B30B-C6A1E880FED9}"/>
    <cellStyle name="SAPBEXHLevel3 57" xfId="6247" xr:uid="{89966AEE-81B0-4AFB-B7A7-3F9280BF56EF}"/>
    <cellStyle name="SAPBEXHLevel3 57 2" xfId="50854" xr:uid="{6F6A461F-B197-4AD6-B5D3-A7C90A1B2494}"/>
    <cellStyle name="SAPBEXHLevel3 58" xfId="6248" xr:uid="{054D6275-0CBA-4256-A6A1-9A109B7699A4}"/>
    <cellStyle name="SAPBEXHLevel3 59" xfId="49321" xr:uid="{17933D6F-003F-4A5C-B407-33B2DF497C3D}"/>
    <cellStyle name="SAPBEXHLevel3 6" xfId="6249" xr:uid="{54F56950-2D07-415C-AD09-CCF4DE949B42}"/>
    <cellStyle name="SAPBEXHLevel3 6 2" xfId="6250" xr:uid="{A53CEECA-801D-41EE-B2CE-461CD350015D}"/>
    <cellStyle name="SAPBEXHLevel3 6 2 2" xfId="50852" xr:uid="{175153D9-F0E0-4C1B-AD94-A44517993FE1}"/>
    <cellStyle name="SAPBEXHLevel3 6 3" xfId="6251" xr:uid="{932C3F12-C4E2-47C3-9964-4992BEA2C213}"/>
    <cellStyle name="SAPBEXHLevel3 6 3 2" xfId="50851" xr:uid="{E118B981-A05D-4923-800C-405F4D395E05}"/>
    <cellStyle name="SAPBEXHLevel3 6 4" xfId="6252" xr:uid="{68E70410-6062-44E7-A967-880D82D9AEB7}"/>
    <cellStyle name="SAPBEXHLevel3 6 4 2" xfId="50850" xr:uid="{235C81AA-A908-4A2C-BD8C-E6AB8E21C1FE}"/>
    <cellStyle name="SAPBEXHLevel3 6 5" xfId="6253" xr:uid="{7A968FE2-8AFC-4E5D-9379-D57BC2BDB6EE}"/>
    <cellStyle name="SAPBEXHLevel3 6 6" xfId="50853" xr:uid="{13448159-29A2-4E1D-83F2-A41229173732}"/>
    <cellStyle name="SAPBEXHLevel3 60" xfId="49520" xr:uid="{913F5202-0B5F-4499-AE54-09C501419F8C}"/>
    <cellStyle name="SAPBEXHLevel3 7" xfId="6254" xr:uid="{1502E423-7B55-469C-8862-A8EE57EF1DF3}"/>
    <cellStyle name="SAPBEXHLevel3 7 2" xfId="6255" xr:uid="{2418F49E-FFF8-432B-8997-7C7DE0E26EAD}"/>
    <cellStyle name="SAPBEXHLevel3 7 2 2" xfId="50848" xr:uid="{5B993E84-7571-40AA-8B38-8097928DDEAA}"/>
    <cellStyle name="SAPBEXHLevel3 7 3" xfId="6256" xr:uid="{1D6BB5F8-7349-45D5-95B1-237A37018A77}"/>
    <cellStyle name="SAPBEXHLevel3 7 3 2" xfId="50847" xr:uid="{CB69FB94-91ED-42B5-B2B0-8F46DAA35A9F}"/>
    <cellStyle name="SAPBEXHLevel3 7 4" xfId="6257" xr:uid="{98E43CB7-7970-451A-9630-2EA4D35191F7}"/>
    <cellStyle name="SAPBEXHLevel3 7 4 2" xfId="50846" xr:uid="{CEFAEF1A-43A6-4127-81C5-7288BDBBF10F}"/>
    <cellStyle name="SAPBEXHLevel3 7 5" xfId="6258" xr:uid="{189FF035-AA72-4468-8BDD-E9305C457BD3}"/>
    <cellStyle name="SAPBEXHLevel3 7 6" xfId="50849" xr:uid="{DDAD3F78-7569-42AA-832F-FA26C4C050FC}"/>
    <cellStyle name="SAPBEXHLevel3 8" xfId="6259" xr:uid="{459E9E82-F420-4BD9-8248-A6F3AF4D37E4}"/>
    <cellStyle name="SAPBEXHLevel3 8 2" xfId="6260" xr:uid="{D76ED76C-D2A0-4F19-8912-ECE1D91205A7}"/>
    <cellStyle name="SAPBEXHLevel3 8 2 2" xfId="50844" xr:uid="{2EC84F41-37F0-467E-944D-519054A20EB3}"/>
    <cellStyle name="SAPBEXHLevel3 8 3" xfId="6261" xr:uid="{179994A2-ADD1-4FAA-86F8-8DFC1133CEEA}"/>
    <cellStyle name="SAPBEXHLevel3 8 3 2" xfId="50843" xr:uid="{A188C68A-2160-4313-B74B-A0CF4AA227C3}"/>
    <cellStyle name="SAPBEXHLevel3 8 4" xfId="6262" xr:uid="{9E1AB2E3-EE6F-45D2-B984-032BE336CE84}"/>
    <cellStyle name="SAPBEXHLevel3 8 4 2" xfId="50842" xr:uid="{ACAAA0E7-943B-45F4-A7AE-0256E06F61BF}"/>
    <cellStyle name="SAPBEXHLevel3 8 5" xfId="6263" xr:uid="{D7FF0ED0-ACBD-4028-93BD-4B83AEA82ADB}"/>
    <cellStyle name="SAPBEXHLevel3 8 6" xfId="50845" xr:uid="{1D9D7DD6-4183-4C17-B9B8-3AF35A5BD014}"/>
    <cellStyle name="SAPBEXHLevel3 9" xfId="6264" xr:uid="{8AF51497-48D5-4556-80BA-56D57AEFB2F7}"/>
    <cellStyle name="SAPBEXHLevel3 9 2" xfId="6265" xr:uid="{23B86069-C2CA-46CC-A59A-5421DE810905}"/>
    <cellStyle name="SAPBEXHLevel3 9 2 2" xfId="50841" xr:uid="{A7155E22-1CF9-4D49-846B-5B5CE56D393A}"/>
    <cellStyle name="SAPBEXHLevel3 9 3" xfId="6266" xr:uid="{873DC6BA-3F1B-409D-9914-A9E7F0BA3BB7}"/>
    <cellStyle name="SAPBEXHLevel3 9 3 2" xfId="51790" xr:uid="{6D3D2D9D-B27B-4A9A-A846-A6D92A4C23C0}"/>
    <cellStyle name="SAPBEXHLevel3 9 4" xfId="6267" xr:uid="{FB147669-D561-412E-86DD-C14D62B47B58}"/>
    <cellStyle name="SAPBEXHLevel3 9 4 2" xfId="50840" xr:uid="{95790D05-3E1B-4A5D-B0A5-348C75CCDDB3}"/>
    <cellStyle name="SAPBEXHLevel3 9 5" xfId="6268" xr:uid="{92463428-3E68-4B00-92B4-141C30ACD46A}"/>
    <cellStyle name="SAPBEXHLevel3 9 6" xfId="51788" xr:uid="{7A2F9C5C-1093-41E1-9D64-D92D56E63984}"/>
    <cellStyle name="SAPBEXHLevel3_Margen" xfId="48167" xr:uid="{72837EBA-9066-4137-B849-ECE807157AE3}"/>
    <cellStyle name="SAPBEXHLevel3X" xfId="6269" xr:uid="{D4760908-86A6-45CC-BE74-39D92B831DF7}"/>
    <cellStyle name="SAPBEXHLevel3X 10" xfId="6270" xr:uid="{B702B769-2A33-4C50-8D19-1692A734E8D2}"/>
    <cellStyle name="SAPBEXHLevel3X 10 2" xfId="6271" xr:uid="{FA7023FA-B0D0-4273-A379-6CC300FBE877}"/>
    <cellStyle name="SAPBEXHLevel3X 10 2 2" xfId="50839" xr:uid="{21181A2E-ADE2-4A81-BEAB-FD2B35FB929F}"/>
    <cellStyle name="SAPBEXHLevel3X 10 3" xfId="6272" xr:uid="{3EE2FD4F-49EF-49D5-8DBF-914668F18318}"/>
    <cellStyle name="SAPBEXHLevel3X 10 3 2" xfId="50838" xr:uid="{10FA9C01-2F26-4FA4-A88B-5F35EA55299B}"/>
    <cellStyle name="SAPBEXHLevel3X 10 4" xfId="6273" xr:uid="{BEDA4B33-E9B4-49E0-86AF-F8B71B918271}"/>
    <cellStyle name="SAPBEXHLevel3X 10 4 2" xfId="50837" xr:uid="{ABEA66C6-197B-428C-82F2-919047FA9110}"/>
    <cellStyle name="SAPBEXHLevel3X 10 5" xfId="6274" xr:uid="{16D860AE-3195-4C35-96C7-919DD7C75E5E}"/>
    <cellStyle name="SAPBEXHLevel3X 10 6" xfId="51789" xr:uid="{68C59062-836E-4E7F-AB72-7E3F34AB7D0A}"/>
    <cellStyle name="SAPBEXHLevel3X 11" xfId="6275" xr:uid="{30446142-B9BE-4C81-8361-998131930CCF}"/>
    <cellStyle name="SAPBEXHLevel3X 11 2" xfId="6276" xr:uid="{522E20DE-794C-43F0-8757-61375BE8B859}"/>
    <cellStyle name="SAPBEXHLevel3X 11 3" xfId="50836" xr:uid="{39E55ADF-3061-4970-837C-1A61E8ABD31A}"/>
    <cellStyle name="SAPBEXHLevel3X 12" xfId="6277" xr:uid="{81CCDA32-751B-46DA-B0AC-9D7BAFB3DF7A}"/>
    <cellStyle name="SAPBEXHLevel3X 12 2" xfId="6278" xr:uid="{B1127E3F-BA36-41A2-BE30-A5205252121B}"/>
    <cellStyle name="SAPBEXHLevel3X 12 3" xfId="50835" xr:uid="{C3D9B83F-91DB-4417-B3CF-A4162529589B}"/>
    <cellStyle name="SAPBEXHLevel3X 13" xfId="6279" xr:uid="{74925E6E-7263-4D9B-A75B-D58A6FF4F4FC}"/>
    <cellStyle name="SAPBEXHLevel3X 13 2" xfId="6280" xr:uid="{6B1EBDBF-3CE4-4703-84CA-742B16667613}"/>
    <cellStyle name="SAPBEXHLevel3X 13 3" xfId="50834" xr:uid="{C51E3BC0-613E-4426-A667-5D5B412179D7}"/>
    <cellStyle name="SAPBEXHLevel3X 14" xfId="6281" xr:uid="{D8546D7E-1C72-425F-A457-46EFD9722A2A}"/>
    <cellStyle name="SAPBEXHLevel3X 14 2" xfId="6282" xr:uid="{B8A8271F-92FF-42E2-AEDA-1068B1449D8D}"/>
    <cellStyle name="SAPBEXHLevel3X 14 3" xfId="50833" xr:uid="{336B7C38-2ECC-4FB2-AB82-E6432989481C}"/>
    <cellStyle name="SAPBEXHLevel3X 15" xfId="6283" xr:uid="{75AFB30A-E25A-400C-A79A-75B434DA5C66}"/>
    <cellStyle name="SAPBEXHLevel3X 15 2" xfId="6284" xr:uid="{4D767236-2437-4A1A-B775-28CBDFF44213}"/>
    <cellStyle name="SAPBEXHLevel3X 15 3" xfId="50832" xr:uid="{1D6F6178-0487-4F57-8E25-F1765952F958}"/>
    <cellStyle name="SAPBEXHLevel3X 16" xfId="6285" xr:uid="{28827022-E64D-490C-9481-96A7CB197117}"/>
    <cellStyle name="SAPBEXHLevel3X 16 2" xfId="6286" xr:uid="{A44565C9-2E49-4FB4-B0F9-7E96E8500466}"/>
    <cellStyle name="SAPBEXHLevel3X 16 3" xfId="50831" xr:uid="{32B26878-8B85-49E2-9F19-D2541355697B}"/>
    <cellStyle name="SAPBEXHLevel3X 17" xfId="6287" xr:uid="{BD92BE07-E5A1-4F01-8602-68ADB16F6E2B}"/>
    <cellStyle name="SAPBEXHLevel3X 17 2" xfId="6288" xr:uid="{19D92FDF-B435-4FD4-A5B3-A8576BD93D12}"/>
    <cellStyle name="SAPBEXHLevel3X 17 3" xfId="50830" xr:uid="{216D0B2B-C968-46D5-AA44-4DC3B3BCE61F}"/>
    <cellStyle name="SAPBEXHLevel3X 18" xfId="6289" xr:uid="{F5E9C771-A382-43D0-A0E0-BE357204638C}"/>
    <cellStyle name="SAPBEXHLevel3X 18 2" xfId="6290" xr:uid="{A1A842F7-DEB3-4521-96D9-67A40BC80F40}"/>
    <cellStyle name="SAPBEXHLevel3X 18 3" xfId="50829" xr:uid="{E2A16612-3877-45C3-BEEA-507FB2B0CFC5}"/>
    <cellStyle name="SAPBEXHLevel3X 19" xfId="6291" xr:uid="{87CEFF4D-9010-4EFF-95D9-77ED371E530D}"/>
    <cellStyle name="SAPBEXHLevel3X 19 2" xfId="6292" xr:uid="{FAEFE4C1-63F8-40A4-98D1-6C0F86DAF946}"/>
    <cellStyle name="SAPBEXHLevel3X 19 3" xfId="50828" xr:uid="{5A112B06-B2E5-48B5-B7F7-E260C0C63B0A}"/>
    <cellStyle name="SAPBEXHLevel3X 2" xfId="6293" xr:uid="{B28C8657-8226-499C-9D2F-9C3AE204BBAD}"/>
    <cellStyle name="SAPBEXHLevel3X 2 2" xfId="6294" xr:uid="{BCBB0607-6670-4BC1-8BF7-13E13F7C8F57}"/>
    <cellStyle name="SAPBEXHLevel3X 2 2 2" xfId="49327" xr:uid="{DE9B6C0F-052C-454C-B733-9C7BA5B14BFB}"/>
    <cellStyle name="SAPBEXHLevel3X 2 2 3" xfId="50405" xr:uid="{3598F5D7-BA3E-4994-A196-3000FA8C09CC}"/>
    <cellStyle name="SAPBEXHLevel3X 2 3" xfId="6295" xr:uid="{26FD48C8-5459-42D9-A006-1102CC88A987}"/>
    <cellStyle name="SAPBEXHLevel3X 2 3 2" xfId="50827" xr:uid="{E6BE12D8-B96E-4511-B57E-F2C2CAFFD5F9}"/>
    <cellStyle name="SAPBEXHLevel3X 2 4" xfId="6296" xr:uid="{354302E7-4EBF-423E-9C0A-BDA4B0ED1C73}"/>
    <cellStyle name="SAPBEXHLevel3X 2 4 2" xfId="50826" xr:uid="{FACBC1B7-E333-4B48-8F07-BBD42AD8B792}"/>
    <cellStyle name="SAPBEXHLevel3X 2 5" xfId="6297" xr:uid="{E7EAED8D-F62C-4FF3-8070-47321D94D7DC}"/>
    <cellStyle name="SAPBEXHLevel3X 2 6" xfId="49326" xr:uid="{079B4064-AAC3-4027-817F-EE1B5D2C62F9}"/>
    <cellStyle name="SAPBEXHLevel3X 2 7" xfId="49523" xr:uid="{3C902328-0E5A-4241-A59D-F2245DA11694}"/>
    <cellStyle name="SAPBEXHLevel3X 20" xfId="6298" xr:uid="{81EE4C2F-AA0D-4FB3-A784-EE08723FFD3F}"/>
    <cellStyle name="SAPBEXHLevel3X 20 2" xfId="6299" xr:uid="{43A56D89-1DDF-4535-938C-EC91E027CDE7}"/>
    <cellStyle name="SAPBEXHLevel3X 20 3" xfId="50825" xr:uid="{11B2E8F4-0595-445E-B52F-1FD6401D0075}"/>
    <cellStyle name="SAPBEXHLevel3X 21" xfId="6300" xr:uid="{4BEE92DC-6475-4EA1-820B-91EC9C667B2B}"/>
    <cellStyle name="SAPBEXHLevel3X 21 2" xfId="6301" xr:uid="{B912F54A-B776-4C3A-9ECC-EC45D0048761}"/>
    <cellStyle name="SAPBEXHLevel3X 21 3" xfId="50824" xr:uid="{86B7B35F-AC24-4568-961A-429C8332E2BF}"/>
    <cellStyle name="SAPBEXHLevel3X 22" xfId="6302" xr:uid="{7E7A8CBF-B744-4B88-84E9-FEE7BFCB0440}"/>
    <cellStyle name="SAPBEXHLevel3X 22 2" xfId="6303" xr:uid="{E404C00B-523E-4A29-A3ED-5607F2B71BD8}"/>
    <cellStyle name="SAPBEXHLevel3X 22 3" xfId="50823" xr:uid="{0BD2B8AD-9225-43B0-BDEB-15D7120B4B91}"/>
    <cellStyle name="SAPBEXHLevel3X 23" xfId="6304" xr:uid="{430CC6C2-3B98-4FBE-8125-E4D43334A92A}"/>
    <cellStyle name="SAPBEXHLevel3X 23 2" xfId="6305" xr:uid="{FE3FE61F-B6D9-4531-8E80-57E83C0B3635}"/>
    <cellStyle name="SAPBEXHLevel3X 23 3" xfId="50822" xr:uid="{F4BC5D02-5912-4690-BB6B-D0BA2CBA7D56}"/>
    <cellStyle name="SAPBEXHLevel3X 24" xfId="6306" xr:uid="{FC98C2A4-4960-4F1A-A91E-C4312F4A7CCD}"/>
    <cellStyle name="SAPBEXHLevel3X 24 2" xfId="6307" xr:uid="{C7D44E62-345F-44F6-9BAC-7D48C6C5742F}"/>
    <cellStyle name="SAPBEXHLevel3X 24 3" xfId="50821" xr:uid="{6A428F69-FEE3-4079-B387-4F5B2CC4EEF8}"/>
    <cellStyle name="SAPBEXHLevel3X 25" xfId="6308" xr:uid="{DFAB67D9-79EC-4A09-B8AD-3D686AFED505}"/>
    <cellStyle name="SAPBEXHLevel3X 25 2" xfId="6309" xr:uid="{51F0A982-5243-476B-98BE-227E6FA66438}"/>
    <cellStyle name="SAPBEXHLevel3X 25 3" xfId="50820" xr:uid="{A38BCAC2-A468-414F-B5FB-D077796331B2}"/>
    <cellStyle name="SAPBEXHLevel3X 26" xfId="6310" xr:uid="{C4CE58D8-93D0-4F65-9C69-49BF44EDC853}"/>
    <cellStyle name="SAPBEXHLevel3X 26 2" xfId="6311" xr:uid="{CFDFFC47-F1EF-4653-8F50-02F9B2980A1A}"/>
    <cellStyle name="SAPBEXHLevel3X 26 3" xfId="50819" xr:uid="{1AE9F045-84E9-4637-922D-9B2A7FF291C7}"/>
    <cellStyle name="SAPBEXHLevel3X 27" xfId="6312" xr:uid="{3CA81491-0276-4E06-B50D-AB5B8F728980}"/>
    <cellStyle name="SAPBEXHLevel3X 27 2" xfId="6313" xr:uid="{45024AA4-5D40-4674-9309-C917537780D3}"/>
    <cellStyle name="SAPBEXHLevel3X 27 3" xfId="50818" xr:uid="{7630EAE5-F26A-4E2F-AFF1-E106494EBD3D}"/>
    <cellStyle name="SAPBEXHLevel3X 28" xfId="6314" xr:uid="{A5F9716B-93B8-469B-A85C-229BB9BDBCA3}"/>
    <cellStyle name="SAPBEXHLevel3X 28 2" xfId="6315" xr:uid="{8C8C37A2-EFDB-4569-B8CF-74674329B7CE}"/>
    <cellStyle name="SAPBEXHLevel3X 28 3" xfId="50817" xr:uid="{A278DE2F-6D4C-495A-92F7-D2F7C71BAAD3}"/>
    <cellStyle name="SAPBEXHLevel3X 29" xfId="6316" xr:uid="{C76F2B6E-1D18-4354-A0B0-6191DDF355CC}"/>
    <cellStyle name="SAPBEXHLevel3X 29 2" xfId="50816" xr:uid="{FC286EE5-54EB-497F-A6F9-916CC205FFFA}"/>
    <cellStyle name="SAPBEXHLevel3X 3" xfId="6317" xr:uid="{70010309-B74D-4119-8264-783484A42CB7}"/>
    <cellStyle name="SAPBEXHLevel3X 3 2" xfId="6318" xr:uid="{F9F39D23-37B2-4089-8098-18265D6D61E2}"/>
    <cellStyle name="SAPBEXHLevel3X 3 2 2" xfId="49329" xr:uid="{DEF15D56-D5C8-422F-B05D-9B70ABF96863}"/>
    <cellStyle name="SAPBEXHLevel3X 3 2 3" xfId="50407" xr:uid="{05B7CF0B-5640-4CA8-93EC-16B953B1D4AD}"/>
    <cellStyle name="SAPBEXHLevel3X 3 3" xfId="6319" xr:uid="{F68847EC-5252-4C56-8F8D-7117D2B03B30}"/>
    <cellStyle name="SAPBEXHLevel3X 3 3 2" xfId="50815" xr:uid="{0D41924F-9C43-4C56-8450-25DB99B51F31}"/>
    <cellStyle name="SAPBEXHLevel3X 3 4" xfId="6320" xr:uid="{966893E1-C25C-43FA-8BBE-6EE7EE80F405}"/>
    <cellStyle name="SAPBEXHLevel3X 3 4 2" xfId="50814" xr:uid="{EEBEB6DA-BF89-4343-B4D3-7A77D45BEA57}"/>
    <cellStyle name="SAPBEXHLevel3X 3 5" xfId="6321" xr:uid="{88B2DA22-DD8D-46D1-BB1F-62FB014FB3B2}"/>
    <cellStyle name="SAPBEXHLevel3X 3 6" xfId="49328" xr:uid="{870BA81D-6D46-4BDF-8B96-AA0F14372364}"/>
    <cellStyle name="SAPBEXHLevel3X 3 7" xfId="50406" xr:uid="{5080D8B0-7925-493D-A92B-B01557C8BC91}"/>
    <cellStyle name="SAPBEXHLevel3X 30" xfId="6322" xr:uid="{5E26C733-B8BC-46E8-80AE-72357D197C46}"/>
    <cellStyle name="SAPBEXHLevel3X 30 2" xfId="50813" xr:uid="{AD50E28E-5674-45C4-8FA4-53D4F709FA78}"/>
    <cellStyle name="SAPBEXHLevel3X 31" xfId="6323" xr:uid="{A1AF13CC-1253-4C76-9A10-2A78275A6B5E}"/>
    <cellStyle name="SAPBEXHLevel3X 31 2" xfId="50812" xr:uid="{A82D1331-24F0-4C6E-844E-2632F4989570}"/>
    <cellStyle name="SAPBEXHLevel3X 32" xfId="6324" xr:uid="{401A4B3A-4248-4508-AD55-0961B5097279}"/>
    <cellStyle name="SAPBEXHLevel3X 32 2" xfId="50811" xr:uid="{62D7BD6C-7A13-479C-9CD3-CF14D630C170}"/>
    <cellStyle name="SAPBEXHLevel3X 33" xfId="6325" xr:uid="{A1DDC139-5268-41CC-A817-6DEBDF4BA908}"/>
    <cellStyle name="SAPBEXHLevel3X 33 2" xfId="50810" xr:uid="{9971410E-8D87-4CE9-BBC6-7B014FA891E0}"/>
    <cellStyle name="SAPBEXHLevel3X 34" xfId="6326" xr:uid="{766DCAFC-5F7F-492D-A735-A65C3A6265A6}"/>
    <cellStyle name="SAPBEXHLevel3X 34 2" xfId="50809" xr:uid="{3635263D-1B03-459E-9FB5-8DEFB6041E6A}"/>
    <cellStyle name="SAPBEXHLevel3X 35" xfId="6327" xr:uid="{14FBC231-48E8-4C11-8C68-8E0D91900BF5}"/>
    <cellStyle name="SAPBEXHLevel3X 35 2" xfId="50808" xr:uid="{E54A9D25-A970-459D-92C1-8A1D2A27EDD0}"/>
    <cellStyle name="SAPBEXHLevel3X 36" xfId="6328" xr:uid="{B85BB47F-8B4C-4B5C-B5D5-1EDD91A35831}"/>
    <cellStyle name="SAPBEXHLevel3X 36 2" xfId="50807" xr:uid="{D6E09DFD-B51B-4FA3-89F0-C72FD24E6777}"/>
    <cellStyle name="SAPBEXHLevel3X 37" xfId="6329" xr:uid="{BC918DF8-D355-4DEF-96E5-E25A1CF30D5D}"/>
    <cellStyle name="SAPBEXHLevel3X 37 2" xfId="50806" xr:uid="{F2799604-CF4A-43D8-A5A0-23B653251956}"/>
    <cellStyle name="SAPBEXHLevel3X 38" xfId="6330" xr:uid="{19B5E149-5DEA-4BC5-A3E3-BC021FA63712}"/>
    <cellStyle name="SAPBEXHLevel3X 38 2" xfId="50805" xr:uid="{70C07205-9CE2-429C-9CE6-CE1979B52F98}"/>
    <cellStyle name="SAPBEXHLevel3X 39" xfId="6331" xr:uid="{87F139AE-B380-4048-941D-7047CA938494}"/>
    <cellStyle name="SAPBEXHLevel3X 39 2" xfId="50804" xr:uid="{8B1A084E-97C8-4CCF-968C-C1D32D22F2B2}"/>
    <cellStyle name="SAPBEXHLevel3X 4" xfId="6332" xr:uid="{2CC752FA-F6A4-42B3-ABAA-B3CE70653666}"/>
    <cellStyle name="SAPBEXHLevel3X 4 2" xfId="6333" xr:uid="{E8E07472-4AAB-4F31-B2A8-B5777D9112EF}"/>
    <cellStyle name="SAPBEXHLevel3X 4 2 2" xfId="50802" xr:uid="{8802A7DD-598D-4384-8018-542856D28703}"/>
    <cellStyle name="SAPBEXHLevel3X 4 3" xfId="6334" xr:uid="{84C06EDA-263E-4593-8B8A-DAEA475B6595}"/>
    <cellStyle name="SAPBEXHLevel3X 4 3 2" xfId="50801" xr:uid="{B691BF38-AE14-4A09-AB1F-87D602087971}"/>
    <cellStyle name="SAPBEXHLevel3X 4 4" xfId="6335" xr:uid="{D68D10A7-81CB-4858-BD45-186F8D706FAF}"/>
    <cellStyle name="SAPBEXHLevel3X 4 4 2" xfId="50800" xr:uid="{44F9F452-89BD-4FAA-A086-3F0505331E6F}"/>
    <cellStyle name="SAPBEXHLevel3X 4 5" xfId="6336" xr:uid="{DB2F7D1A-49A0-4E08-9BCC-63C3989AE913}"/>
    <cellStyle name="SAPBEXHLevel3X 4 6" xfId="50803" xr:uid="{40368BDA-5CAE-4FB0-9CB9-3B0DD57EC26E}"/>
    <cellStyle name="SAPBEXHLevel3X 40" xfId="6337" xr:uid="{1290EDD8-C1A5-4D3E-BDAF-668643176754}"/>
    <cellStyle name="SAPBEXHLevel3X 40 2" xfId="50799" xr:uid="{5F4B4E2A-CA92-4E08-807E-39AEEA998EF9}"/>
    <cellStyle name="SAPBEXHLevel3X 41" xfId="6338" xr:uid="{11D184C7-6CCC-4A32-96B9-603F2B96CC97}"/>
    <cellStyle name="SAPBEXHLevel3X 41 2" xfId="50798" xr:uid="{125A750D-BFC4-43CF-BE7C-DCC2748F81EB}"/>
    <cellStyle name="SAPBEXHLevel3X 42" xfId="6339" xr:uid="{301EDA48-E360-47D5-BB8F-F0A6C1EDA66D}"/>
    <cellStyle name="SAPBEXHLevel3X 42 2" xfId="50797" xr:uid="{E6E1C828-1BCF-41D6-8F21-763BABEEFAB6}"/>
    <cellStyle name="SAPBEXHLevel3X 43" xfId="6340" xr:uid="{D04D56CB-B93C-44C7-B3D0-0A0587EA97F0}"/>
    <cellStyle name="SAPBEXHLevel3X 43 2" xfId="50796" xr:uid="{FEB1E948-FBE5-4C0A-9600-3F449F133081}"/>
    <cellStyle name="SAPBEXHLevel3X 44" xfId="6341" xr:uid="{10BA6E03-929E-4CE2-88B6-03CAF885A108}"/>
    <cellStyle name="SAPBEXHLevel3X 44 2" xfId="50795" xr:uid="{9806E403-005E-433C-B4B0-DD76F42D122B}"/>
    <cellStyle name="SAPBEXHLevel3X 45" xfId="6342" xr:uid="{BBAA6EE0-66D9-4551-B757-FCC76AF5F2F7}"/>
    <cellStyle name="SAPBEXHLevel3X 45 2" xfId="50794" xr:uid="{E3F86709-3DCE-42E9-8F72-997A41F1EA53}"/>
    <cellStyle name="SAPBEXHLevel3X 46" xfId="6343" xr:uid="{61C3FA74-27F1-4D73-93FA-B89ED4B945AD}"/>
    <cellStyle name="SAPBEXHLevel3X 46 2" xfId="50793" xr:uid="{266FC633-6B5E-4F80-8417-69583DE3533F}"/>
    <cellStyle name="SAPBEXHLevel3X 47" xfId="6344" xr:uid="{4DF20365-2DBF-4F96-8A9F-F9B40791E804}"/>
    <cellStyle name="SAPBEXHLevel3X 47 2" xfId="50792" xr:uid="{285D5E18-36D8-4769-8209-45A98C0D5A27}"/>
    <cellStyle name="SAPBEXHLevel3X 48" xfId="6345" xr:uid="{06652C84-21E0-40C1-B085-01A59AFCB5EC}"/>
    <cellStyle name="SAPBEXHLevel3X 48 2" xfId="50791" xr:uid="{577A338B-6500-4226-AB1A-895F7B8C9786}"/>
    <cellStyle name="SAPBEXHLevel3X 49" xfId="6346" xr:uid="{B0828CE6-66C8-4045-9947-3C74D2DEEBA1}"/>
    <cellStyle name="SAPBEXHLevel3X 49 2" xfId="50790" xr:uid="{9761B047-099D-40C6-8A34-0DFB50FCC130}"/>
    <cellStyle name="SAPBEXHLevel3X 5" xfId="6347" xr:uid="{75D9682C-B8CC-492A-B430-1724B9FCF913}"/>
    <cellStyle name="SAPBEXHLevel3X 5 2" xfId="6348" xr:uid="{FCD329E9-6736-4E75-8A5B-02C5AB55BB4D}"/>
    <cellStyle name="SAPBEXHLevel3X 5 2 2" xfId="50788" xr:uid="{71747969-8C91-465F-B905-B2486A690FBA}"/>
    <cellStyle name="SAPBEXHLevel3X 5 3" xfId="6349" xr:uid="{2A86FF16-5266-4F6E-9F72-DFD92C756073}"/>
    <cellStyle name="SAPBEXHLevel3X 5 3 2" xfId="50787" xr:uid="{F068C717-F245-402B-A493-6F52D81A3BD7}"/>
    <cellStyle name="SAPBEXHLevel3X 5 4" xfId="6350" xr:uid="{23F7BC08-EFF0-4FAD-B4B2-0AFD09B0302A}"/>
    <cellStyle name="SAPBEXHLevel3X 5 4 2" xfId="50786" xr:uid="{4DA6447F-23D0-4512-AA0A-51D6D0CC9CCA}"/>
    <cellStyle name="SAPBEXHLevel3X 5 5" xfId="6351" xr:uid="{2C84E83D-CF00-4615-8892-F4C1A1C31641}"/>
    <cellStyle name="SAPBEXHLevel3X 5 6" xfId="50789" xr:uid="{583F4890-E6C9-4BD6-B7D6-62CB3FDCC146}"/>
    <cellStyle name="SAPBEXHLevel3X 50" xfId="6352" xr:uid="{8ED93C64-E09F-41E8-9FB0-42ECE1894530}"/>
    <cellStyle name="SAPBEXHLevel3X 50 2" xfId="50785" xr:uid="{053E4729-045C-4313-8547-FF08E6155BC4}"/>
    <cellStyle name="SAPBEXHLevel3X 51" xfId="6353" xr:uid="{BBCD8E89-E826-431D-BB27-327F79D0BF25}"/>
    <cellStyle name="SAPBEXHLevel3X 51 2" xfId="50784" xr:uid="{502E8F0E-9829-4FF0-8AB1-BD30969C9135}"/>
    <cellStyle name="SAPBEXHLevel3X 52" xfId="6354" xr:uid="{0EBC0637-FF92-4305-A8CB-9219C2B88ABE}"/>
    <cellStyle name="SAPBEXHLevel3X 52 2" xfId="50783" xr:uid="{EBA5B2A7-0A4E-4E1F-A4DB-F4D32DA7B0A9}"/>
    <cellStyle name="SAPBEXHLevel3X 53" xfId="6355" xr:uid="{80471F3A-F931-4602-9763-22E1C3D6DE5F}"/>
    <cellStyle name="SAPBEXHLevel3X 53 2" xfId="50782" xr:uid="{BB66792E-93EF-4E13-9100-61737A2BAF51}"/>
    <cellStyle name="SAPBEXHLevel3X 54" xfId="6356" xr:uid="{993C101C-F719-4674-AA39-BA9D16B327BF}"/>
    <cellStyle name="SAPBEXHLevel3X 54 2" xfId="50781" xr:uid="{0B998375-3420-4BC1-8A1A-7B061CE5B937}"/>
    <cellStyle name="SAPBEXHLevel3X 55" xfId="6357" xr:uid="{36285F57-5F62-4631-AEB7-E711276617BA}"/>
    <cellStyle name="SAPBEXHLevel3X 55 2" xfId="50780" xr:uid="{BAC4FE5E-089C-4CC9-BDCE-BCD7F81B941D}"/>
    <cellStyle name="SAPBEXHLevel3X 56" xfId="6358" xr:uid="{BC25C3CD-EC16-466D-8B6E-2D75B8CFC305}"/>
    <cellStyle name="SAPBEXHLevel3X 56 2" xfId="50779" xr:uid="{54F3E794-F076-4BEE-9C66-451148136936}"/>
    <cellStyle name="SAPBEXHLevel3X 57" xfId="6359" xr:uid="{EB978DB5-84AC-4488-B6D5-8EC2E883BF5C}"/>
    <cellStyle name="SAPBEXHLevel3X 57 2" xfId="50778" xr:uid="{A4758738-9FB6-48DA-BEF1-375247F0ED8C}"/>
    <cellStyle name="SAPBEXHLevel3X 58" xfId="6360" xr:uid="{CC0BE294-874B-4D72-B70E-53D2A74E4F28}"/>
    <cellStyle name="SAPBEXHLevel3X 59" xfId="49325" xr:uid="{AE9E4B1F-E9B8-4C6A-9397-4C75A4F1FD1B}"/>
    <cellStyle name="SAPBEXHLevel3X 6" xfId="6361" xr:uid="{CBB67539-CCA4-4F57-8211-8E95C77D1B2A}"/>
    <cellStyle name="SAPBEXHLevel3X 6 2" xfId="6362" xr:uid="{64EDD661-DE2B-423A-9AE9-DD613D3AECDE}"/>
    <cellStyle name="SAPBEXHLevel3X 6 2 2" xfId="50776" xr:uid="{B6535532-3438-4715-A23E-45ABCD203054}"/>
    <cellStyle name="SAPBEXHLevel3X 6 3" xfId="6363" xr:uid="{6E439056-7DDB-47D4-8525-A90261049CEA}"/>
    <cellStyle name="SAPBEXHLevel3X 6 3 2" xfId="50469" xr:uid="{D7CA4829-EEC0-4A03-BDCA-4A69A91063CB}"/>
    <cellStyle name="SAPBEXHLevel3X 6 4" xfId="6364" xr:uid="{932A6E37-FCEB-4E08-B7EA-04D7EE406EBC}"/>
    <cellStyle name="SAPBEXHLevel3X 6 4 2" xfId="50774" xr:uid="{773ACFB2-6B12-4AE7-9D5B-8AA2D4414B0D}"/>
    <cellStyle name="SAPBEXHLevel3X 6 5" xfId="6365" xr:uid="{FEEDC4EE-BCE1-49BD-97A6-1FB1665D84A2}"/>
    <cellStyle name="SAPBEXHLevel3X 6 6" xfId="50777" xr:uid="{A9365A86-6354-4657-BACC-BB86A2AA031F}"/>
    <cellStyle name="SAPBEXHLevel3X 60" xfId="49522" xr:uid="{FC979662-7BB5-41FE-B73F-2FE81C63ABB8}"/>
    <cellStyle name="SAPBEXHLevel3X 7" xfId="6366" xr:uid="{F0E7D13F-0794-48DB-897B-96A162F4A41A}"/>
    <cellStyle name="SAPBEXHLevel3X 7 2" xfId="6367" xr:uid="{42E1318D-B09F-487D-ACB4-5327E279E893}"/>
    <cellStyle name="SAPBEXHLevel3X 7 2 2" xfId="51786" xr:uid="{CB1BEC6E-8AED-4F25-A726-A3E21071CB12}"/>
    <cellStyle name="SAPBEXHLevel3X 7 3" xfId="6368" xr:uid="{EC50D294-F66E-4578-AB65-D7BB418C20B9}"/>
    <cellStyle name="SAPBEXHLevel3X 7 3 2" xfId="50772" xr:uid="{DC0E0BE0-409E-4B8D-8DF3-2FC891F81C00}"/>
    <cellStyle name="SAPBEXHLevel3X 7 4" xfId="6369" xr:uid="{B83817A0-8BEE-4F4F-BC93-77B7087AD7E2}"/>
    <cellStyle name="SAPBEXHLevel3X 7 4 2" xfId="50771" xr:uid="{C551D828-1F03-43F0-B156-953354324EE5}"/>
    <cellStyle name="SAPBEXHLevel3X 7 5" xfId="6370" xr:uid="{57623D6E-FA82-4625-8474-0DD60603B5F8}"/>
    <cellStyle name="SAPBEXHLevel3X 7 6" xfId="50773" xr:uid="{8A6BEAA9-130B-40CB-9B05-9976123D48BF}"/>
    <cellStyle name="SAPBEXHLevel3X 8" xfId="6371" xr:uid="{6C7A4389-5E6B-495B-9649-7809D7679D3B}"/>
    <cellStyle name="SAPBEXHLevel3X 8 2" xfId="6372" xr:uid="{62D7CB1E-93FA-4E1E-AA89-535BF724973C}"/>
    <cellStyle name="SAPBEXHLevel3X 8 2 2" xfId="50769" xr:uid="{629F9885-29B5-424F-A288-7F485C51AC0D}"/>
    <cellStyle name="SAPBEXHLevel3X 8 3" xfId="6373" xr:uid="{F33F7FF4-EB97-445C-B125-2EBF63F13C2F}"/>
    <cellStyle name="SAPBEXHLevel3X 8 3 2" xfId="50768" xr:uid="{48FEF3A5-EB90-46C7-BE2C-3D029F810D75}"/>
    <cellStyle name="SAPBEXHLevel3X 8 4" xfId="6374" xr:uid="{8F26B7EA-041B-41B3-84A2-3580B4EF941E}"/>
    <cellStyle name="SAPBEXHLevel3X 8 4 2" xfId="50767" xr:uid="{63699886-F581-4A39-BA66-F47883C79F13}"/>
    <cellStyle name="SAPBEXHLevel3X 8 5" xfId="6375" xr:uid="{11630A4C-5B01-4DA4-B1C8-AC87287B36D0}"/>
    <cellStyle name="SAPBEXHLevel3X 8 6" xfId="50770" xr:uid="{3D76493C-1DC7-49A6-A755-DD513F105AB1}"/>
    <cellStyle name="SAPBEXHLevel3X 9" xfId="6376" xr:uid="{AFFED616-73CC-48A5-AB00-881F221490CA}"/>
    <cellStyle name="SAPBEXHLevel3X 9 2" xfId="6377" xr:uid="{F89555C2-0024-4E9D-A257-D4D348A36CA8}"/>
    <cellStyle name="SAPBEXHLevel3X 9 2 2" xfId="50765" xr:uid="{6411BC36-75ED-4370-BAA2-5099783A2A7B}"/>
    <cellStyle name="SAPBEXHLevel3X 9 3" xfId="6378" xr:uid="{7AFDFC25-A460-4654-B639-44760CA3864F}"/>
    <cellStyle name="SAPBEXHLevel3X 9 3 2" xfId="50764" xr:uid="{14039530-C38D-49E4-B5DA-520C814AAE46}"/>
    <cellStyle name="SAPBEXHLevel3X 9 4" xfId="6379" xr:uid="{F19E946C-4AEE-4C2F-9247-6744527BC5A4}"/>
    <cellStyle name="SAPBEXHLevel3X 9 4 2" xfId="50763" xr:uid="{932155EB-3D49-4DC6-A9C8-777350DB1F80}"/>
    <cellStyle name="SAPBEXHLevel3X 9 5" xfId="6380" xr:uid="{F58DAA01-4A8D-4EA1-BB85-F05D70CEB4D9}"/>
    <cellStyle name="SAPBEXHLevel3X 9 6" xfId="50766" xr:uid="{2D60858F-8346-488E-B039-5B5B64132181}"/>
    <cellStyle name="SAPBEXHLevel3X_Margen" xfId="48168" xr:uid="{C3D9517F-F083-4B9B-BDB7-B1662D74F8FD}"/>
    <cellStyle name="SAPBEXinputData" xfId="6381" xr:uid="{8FB42870-EE6E-490B-96C3-5DA247BFC59C}"/>
    <cellStyle name="SAPBEXinputData 10" xfId="6382" xr:uid="{F0F50518-896A-4891-AAF9-EBEDAA6DDE36}"/>
    <cellStyle name="SAPBEXinputData 10 2" xfId="6383" xr:uid="{33B9E7D0-8C26-47A7-B1ED-77002E1901F7}"/>
    <cellStyle name="SAPBEXinputData 10 2 2" xfId="50761" xr:uid="{EB4AA4F2-1AE9-4410-9E63-18D2FDF20F53}"/>
    <cellStyle name="SAPBEXinputData 10 3" xfId="6384" xr:uid="{B34B506C-470C-4ABA-BE9B-58CA87CEC057}"/>
    <cellStyle name="SAPBEXinputData 10 3 2" xfId="50760" xr:uid="{5BFE5C6E-1066-4BBE-BF84-0309794BFBEE}"/>
    <cellStyle name="SAPBEXinputData 10 4" xfId="6385" xr:uid="{B3A9934F-3015-4D04-A5F5-E28DF6A0A1D7}"/>
    <cellStyle name="SAPBEXinputData 10 4 2" xfId="50759" xr:uid="{99106807-C8EE-4597-B263-37C4BB3BBCE0}"/>
    <cellStyle name="SAPBEXinputData 10 5" xfId="6386" xr:uid="{7E7CC3B8-1426-4B44-A0F0-C97FFCF8D5B3}"/>
    <cellStyle name="SAPBEXinputData 10 6" xfId="50762" xr:uid="{24975930-021B-479E-9D9B-834743637D7D}"/>
    <cellStyle name="SAPBEXinputData 11" xfId="6387" xr:uid="{45CB45EB-50B6-4C98-A437-B8BC79287C3E}"/>
    <cellStyle name="SAPBEXinputData 11 2" xfId="6388" xr:uid="{F88EE5A3-E533-4638-8127-52D447A4A52B}"/>
    <cellStyle name="SAPBEXinputData 11 3" xfId="50758" xr:uid="{BFC73EA5-FFDA-4BE9-BAEB-28528D788DA1}"/>
    <cellStyle name="SAPBEXinputData 12" xfId="6389" xr:uid="{E862FB95-9BA9-42F2-9394-5D3523BED2AF}"/>
    <cellStyle name="SAPBEXinputData 12 2" xfId="6390" xr:uid="{C4102BC7-F247-49E6-8418-506DAAEEE51D}"/>
    <cellStyle name="SAPBEXinputData 12 3" xfId="51785" xr:uid="{1620C6EB-832A-441B-A829-E2120BD56CB3}"/>
    <cellStyle name="SAPBEXinputData 13" xfId="6391" xr:uid="{43568286-D6AD-4519-BD14-2666A627D358}"/>
    <cellStyle name="SAPBEXinputData 13 2" xfId="6392" xr:uid="{9A844D22-4C95-4600-A920-9441E50CB494}"/>
    <cellStyle name="SAPBEXinputData 13 3" xfId="50757" xr:uid="{A1E29EDC-B90D-42E6-BF39-9AD255D3D32B}"/>
    <cellStyle name="SAPBEXinputData 14" xfId="6393" xr:uid="{7F3CEF83-996F-46A3-A7F2-D349AA4B1E55}"/>
    <cellStyle name="SAPBEXinputData 14 2" xfId="6394" xr:uid="{A1EF0F59-1E1F-48F8-BE13-34D223C0538A}"/>
    <cellStyle name="SAPBEXinputData 14 3" xfId="51784" xr:uid="{23F3C4F3-2535-4A4C-ADC1-B2304B8305B4}"/>
    <cellStyle name="SAPBEXinputData 15" xfId="6395" xr:uid="{FDDFA21B-83AA-428C-B11F-8C931D1C1741}"/>
    <cellStyle name="SAPBEXinputData 15 2" xfId="6396" xr:uid="{49CF0B55-1E00-4683-B34F-F745D4A2E291}"/>
    <cellStyle name="SAPBEXinputData 15 3" xfId="50756" xr:uid="{85F38CCB-4A33-4FE7-A187-DCAFC8843A04}"/>
    <cellStyle name="SAPBEXinputData 16" xfId="6397" xr:uid="{5F2E3CC7-FB4E-4295-8369-3C871DA910DF}"/>
    <cellStyle name="SAPBEXinputData 16 2" xfId="6398" xr:uid="{5CF36506-C754-4C2D-8771-C4BF29BD2E4B}"/>
    <cellStyle name="SAPBEXinputData 16 3" xfId="50755" xr:uid="{B6A7B997-A3F0-4F53-ADE4-0F03DAADE3DB}"/>
    <cellStyle name="SAPBEXinputData 17" xfId="6399" xr:uid="{CA6E696D-0869-485D-9FDB-5A4DFDA3EA1E}"/>
    <cellStyle name="SAPBEXinputData 17 2" xfId="6400" xr:uid="{C4715CCD-A916-4CC4-A719-F147E039BFE2}"/>
    <cellStyle name="SAPBEXinputData 17 3" xfId="50754" xr:uid="{C423A84E-3524-4645-B06F-CA4C3A9641AD}"/>
    <cellStyle name="SAPBEXinputData 18" xfId="6401" xr:uid="{6904148E-7592-492A-AC32-E1A79BD25C3F}"/>
    <cellStyle name="SAPBEXinputData 18 2" xfId="6402" xr:uid="{2405F64C-07BE-4932-8D0B-C071C21C1106}"/>
    <cellStyle name="SAPBEXinputData 18 3" xfId="50753" xr:uid="{8FF48D82-679F-4826-B300-9271DD7C308E}"/>
    <cellStyle name="SAPBEXinputData 19" xfId="6403" xr:uid="{90F7E900-42C4-43D9-B339-DC14137C6F3D}"/>
    <cellStyle name="SAPBEXinputData 19 2" xfId="6404" xr:uid="{01A8579A-0B22-410B-9EA0-D2190CC6F3B8}"/>
    <cellStyle name="SAPBEXinputData 19 3" xfId="50752" xr:uid="{056CD03D-0219-45DE-94B2-7AB8A289C0FE}"/>
    <cellStyle name="SAPBEXinputData 2" xfId="6405" xr:uid="{256C1863-C0A8-460D-BB17-BAE1AD2FA7CF}"/>
    <cellStyle name="SAPBEXinputData 2 2" xfId="6406" xr:uid="{E295683B-D3C2-4122-BE09-2302304F45ED}"/>
    <cellStyle name="SAPBEXinputData 2 2 2" xfId="49332" xr:uid="{9B1CF77E-6869-4F7E-8FAE-5D9597E91BBB}"/>
    <cellStyle name="SAPBEXinputData 2 3" xfId="6407" xr:uid="{6CF947CC-9D9C-47EE-A675-D1C18665B8FB}"/>
    <cellStyle name="SAPBEXinputData 2 3 2" xfId="50751" xr:uid="{EE30B6C0-1E64-47CE-A769-6F8EF662FF1E}"/>
    <cellStyle name="SAPBEXinputData 2 4" xfId="6408" xr:uid="{E131101C-54B6-4975-A8BE-D3FD6090B7AC}"/>
    <cellStyle name="SAPBEXinputData 2 4 2" xfId="50750" xr:uid="{5B06F650-510C-41E8-B997-19D2ACB4C3F2}"/>
    <cellStyle name="SAPBEXinputData 2 5" xfId="6409" xr:uid="{A4762D41-F5A9-4DC7-A869-E315E403C3F6}"/>
    <cellStyle name="SAPBEXinputData 2 6" xfId="49331" xr:uid="{E91F77BF-4DF6-4FEB-9C95-416BE443ECBC}"/>
    <cellStyle name="SAPBEXinputData 2 7" xfId="49524" xr:uid="{1D904891-8C36-4A3C-B842-E6DA22CBAC44}"/>
    <cellStyle name="SAPBEXinputData 20" xfId="6410" xr:uid="{390B0AE3-D55E-4DD1-9A23-2DCE1D5E03DB}"/>
    <cellStyle name="SAPBEXinputData 20 2" xfId="6411" xr:uid="{72209A4F-105A-4840-AE1E-8497369801EB}"/>
    <cellStyle name="SAPBEXinputData 20 3" xfId="50749" xr:uid="{87035C6E-9342-4106-AE8F-8CFAE7CC3B0B}"/>
    <cellStyle name="SAPBEXinputData 21" xfId="6412" xr:uid="{4EE2998D-FF6B-41D6-A149-AF85B8170059}"/>
    <cellStyle name="SAPBEXinputData 21 2" xfId="6413" xr:uid="{B763D29C-7177-4BD7-9366-CD3B8BE8B45E}"/>
    <cellStyle name="SAPBEXinputData 21 3" xfId="50748" xr:uid="{06F0E559-D436-4CB6-A30B-675355A541AB}"/>
    <cellStyle name="SAPBEXinputData 22" xfId="6414" xr:uid="{D972EAA3-92B7-4415-A8B6-7A97BE38BBF6}"/>
    <cellStyle name="SAPBEXinputData 22 2" xfId="6415" xr:uid="{1284DC11-7358-429C-AC37-8F2AC1393676}"/>
    <cellStyle name="SAPBEXinputData 22 3" xfId="50747" xr:uid="{9B3ADCD3-C4F1-4C2B-A743-5074769BC376}"/>
    <cellStyle name="SAPBEXinputData 23" xfId="6416" xr:uid="{16261F8E-DC4F-48BC-9876-2F779228B765}"/>
    <cellStyle name="SAPBEXinputData 23 2" xfId="6417" xr:uid="{5A45B6D9-15C9-4C87-B760-E4E7CD8F1748}"/>
    <cellStyle name="SAPBEXinputData 23 3" xfId="50746" xr:uid="{E09B766C-89F4-4118-AAC5-4A6D494D7246}"/>
    <cellStyle name="SAPBEXinputData 24" xfId="6418" xr:uid="{B5EBF0A9-DEDF-43DD-9676-4BCE81C1D14D}"/>
    <cellStyle name="SAPBEXinputData 24 2" xfId="6419" xr:uid="{48FC4DCF-E36E-41DF-A6A7-C9C3F1A3A33D}"/>
    <cellStyle name="SAPBEXinputData 24 3" xfId="50745" xr:uid="{B9B51E90-19C0-43ED-A169-3E54ECF9C873}"/>
    <cellStyle name="SAPBEXinputData 25" xfId="6420" xr:uid="{6EE6AB55-7FFA-489D-A569-ECDEEAE6BA54}"/>
    <cellStyle name="SAPBEXinputData 25 2" xfId="6421" xr:uid="{28F331F1-108F-4880-BF1E-8BCE3E77064A}"/>
    <cellStyle name="SAPBEXinputData 25 3" xfId="50744" xr:uid="{01A5FA38-5333-44D2-96F7-32B82B923E44}"/>
    <cellStyle name="SAPBEXinputData 26" xfId="6422" xr:uid="{434477E3-822E-470F-AE27-667B6F06919B}"/>
    <cellStyle name="SAPBEXinputData 26 2" xfId="6423" xr:uid="{6F42FDB3-F07B-499B-9C73-6621075774A6}"/>
    <cellStyle name="SAPBEXinputData 26 3" xfId="51783" xr:uid="{AC040FF9-965A-4B38-9EDB-8769EC3E70F0}"/>
    <cellStyle name="SAPBEXinputData 27" xfId="6424" xr:uid="{A57456EC-6F40-4E20-BF11-F5DEDFD57166}"/>
    <cellStyle name="SAPBEXinputData 27 2" xfId="6425" xr:uid="{FB5DD733-B92C-40EF-AF2C-837E8EEA30DA}"/>
    <cellStyle name="SAPBEXinputData 27 3" xfId="50743" xr:uid="{6C8B52B0-AF28-46F8-A1D3-6538722D320C}"/>
    <cellStyle name="SAPBEXinputData 28" xfId="6426" xr:uid="{B0F87C8A-6FF8-468F-98E9-0EC4D6987DD8}"/>
    <cellStyle name="SAPBEXinputData 28 2" xfId="6427" xr:uid="{406762EF-F8A0-450B-A1B4-CBA188A2FC00}"/>
    <cellStyle name="SAPBEXinputData 28 3" xfId="50742" xr:uid="{EF9275B6-E506-40EA-9ACF-B57E33262131}"/>
    <cellStyle name="SAPBEXinputData 29" xfId="6428" xr:uid="{84CF3B5B-558B-4C7D-A74B-DDE4F15C4CF8}"/>
    <cellStyle name="SAPBEXinputData 29 2" xfId="50741" xr:uid="{63E51085-07AC-4E47-BA24-9355C06D8A54}"/>
    <cellStyle name="SAPBEXinputData 3" xfId="6429" xr:uid="{50F02B0E-423E-4D45-A0BA-DC99D2A2689B}"/>
    <cellStyle name="SAPBEXinputData 3 2" xfId="6430" xr:uid="{0AC07441-AA4F-420F-948D-02E59CDCB99D}"/>
    <cellStyle name="SAPBEXinputData 3 2 2" xfId="49334" xr:uid="{C1883945-D453-4A63-88B5-D722485E543C}"/>
    <cellStyle name="SAPBEXinputData 3 3" xfId="6431" xr:uid="{BE25F836-112D-43DD-A178-0C135151F7C2}"/>
    <cellStyle name="SAPBEXinputData 3 3 2" xfId="50740" xr:uid="{B71B306E-DC4C-4A51-A8D9-C1615CA22ACF}"/>
    <cellStyle name="SAPBEXinputData 3 4" xfId="6432" xr:uid="{B48A6400-C1F2-42D5-8056-9451ECA64B2E}"/>
    <cellStyle name="SAPBEXinputData 3 4 2" xfId="50739" xr:uid="{A3C81962-255F-4E05-A448-F5C88772DE51}"/>
    <cellStyle name="SAPBEXinputData 3 5" xfId="6433" xr:uid="{B06CC411-5A5A-419D-853B-002D351DC2F5}"/>
    <cellStyle name="SAPBEXinputData 3 6" xfId="49333" xr:uid="{8006C1BA-7957-441D-B447-1A656DFC13BC}"/>
    <cellStyle name="SAPBEXinputData 30" xfId="6434" xr:uid="{B7D18322-2647-429C-A7BB-24E75213D0F5}"/>
    <cellStyle name="SAPBEXinputData 30 2" xfId="50738" xr:uid="{93F258FC-9AEC-4A87-A250-A5481E8D5691}"/>
    <cellStyle name="SAPBEXinputData 31" xfId="6435" xr:uid="{579231FB-8A31-45B8-A356-80B466B9B99B}"/>
    <cellStyle name="SAPBEXinputData 31 2" xfId="51782" xr:uid="{EEDC18BB-686D-4A14-9C80-CA3F4AA5E7E1}"/>
    <cellStyle name="SAPBEXinputData 32" xfId="6436" xr:uid="{A3A56BD4-85CB-4051-9052-8B1E86340930}"/>
    <cellStyle name="SAPBEXinputData 32 2" xfId="50737" xr:uid="{5EC032AD-81DA-4091-83BF-581F2A3E5CE4}"/>
    <cellStyle name="SAPBEXinputData 33" xfId="6437" xr:uid="{BDF83069-5833-4042-B710-812A3A5EC067}"/>
    <cellStyle name="SAPBEXinputData 33 2" xfId="50736" xr:uid="{15EC1A2B-6CB9-40CB-AAD8-EBE3A36CD867}"/>
    <cellStyle name="SAPBEXinputData 34" xfId="6438" xr:uid="{A05D9A9B-4784-4548-A919-901DC271B24D}"/>
    <cellStyle name="SAPBEXinputData 34 2" xfId="50735" xr:uid="{7681E01A-ED96-4C34-B91D-180D137B98DC}"/>
    <cellStyle name="SAPBEXinputData 35" xfId="6439" xr:uid="{04513C05-635E-48F1-9906-77996F6A07DB}"/>
    <cellStyle name="SAPBEXinputData 35 2" xfId="50734" xr:uid="{C2EA9788-205A-489E-BB79-28B9059F0371}"/>
    <cellStyle name="SAPBEXinputData 36" xfId="6440" xr:uid="{C2642751-1C3F-4F75-BC63-CB5646FF3F17}"/>
    <cellStyle name="SAPBEXinputData 36 2" xfId="50733" xr:uid="{188CC42D-BFA7-425F-834B-20598B1FFD34}"/>
    <cellStyle name="SAPBEXinputData 37" xfId="6441" xr:uid="{5D723F2F-B93B-4134-8229-F8846EC8A942}"/>
    <cellStyle name="SAPBEXinputData 37 2" xfId="50732" xr:uid="{63594DC0-8BBC-40D4-8931-8A341CE28ADC}"/>
    <cellStyle name="SAPBEXinputData 38" xfId="6442" xr:uid="{4BD23F90-82F6-4BB3-AFAB-AAB99421BD42}"/>
    <cellStyle name="SAPBEXinputData 38 2" xfId="50731" xr:uid="{77D956A6-F1CB-44A7-B144-9742C66B6D60}"/>
    <cellStyle name="SAPBEXinputData 39" xfId="6443" xr:uid="{B359F628-3F67-4E39-B9FA-74C2D5FB22A5}"/>
    <cellStyle name="SAPBEXinputData 39 2" xfId="50730" xr:uid="{EE18DF9A-C1D9-4C48-914E-D4DDABE39483}"/>
    <cellStyle name="SAPBEXinputData 4" xfId="6444" xr:uid="{6A770586-7A88-4128-9B6D-252557D35AD3}"/>
    <cellStyle name="SAPBEXinputData 4 2" xfId="6445" xr:uid="{7F8EAB24-2FC5-4EA5-BF3B-BC2D09F11459}"/>
    <cellStyle name="SAPBEXinputData 4 2 2" xfId="50729" xr:uid="{224B4555-26AF-4A22-80BE-0527C42201DD}"/>
    <cellStyle name="SAPBEXinputData 4 3" xfId="6446" xr:uid="{0C3D0EF3-BD91-490F-AE16-771B37709139}"/>
    <cellStyle name="SAPBEXinputData 4 3 2" xfId="50728" xr:uid="{2A386743-2ED8-4999-9F1F-12EA6A2C630A}"/>
    <cellStyle name="SAPBEXinputData 4 4" xfId="6447" xr:uid="{B219129B-D1B2-45CB-A6F4-5C273112819A}"/>
    <cellStyle name="SAPBEXinputData 4 4 2" xfId="50727" xr:uid="{3645373E-71CB-41A5-AECB-217D49D6BF5B}"/>
    <cellStyle name="SAPBEXinputData 4 5" xfId="6448" xr:uid="{FA5F22F3-81D4-41D9-9525-89E473235F31}"/>
    <cellStyle name="SAPBEXinputData 4 6" xfId="51781" xr:uid="{32881AA2-1E8A-4749-8942-50187F239DAD}"/>
    <cellStyle name="SAPBEXinputData 40" xfId="6449" xr:uid="{F58F4F67-29BB-4008-9DD2-C6D1D241EF9A}"/>
    <cellStyle name="SAPBEXinputData 40 2" xfId="50726" xr:uid="{E1592CC7-A3EB-45A3-BE2F-1F306C91366A}"/>
    <cellStyle name="SAPBEXinputData 41" xfId="6450" xr:uid="{D2534834-0B78-467F-82AC-7B0E0B63EBAA}"/>
    <cellStyle name="SAPBEXinputData 41 2" xfId="50725" xr:uid="{138D5788-3140-416E-A1A9-A841E8C45C9C}"/>
    <cellStyle name="SAPBEXinputData 42" xfId="6451" xr:uid="{F7A7C6B1-00D4-41CB-A452-20C93FFB80D1}"/>
    <cellStyle name="SAPBEXinputData 42 2" xfId="50724" xr:uid="{E2234B9C-65B7-4B05-BC78-9793989AB89B}"/>
    <cellStyle name="SAPBEXinputData 43" xfId="6452" xr:uid="{5295D3E1-036B-4FE7-AF7A-B1A62171313A}"/>
    <cellStyle name="SAPBEXinputData 43 2" xfId="50723" xr:uid="{E546AF4F-7A66-4AC8-9B33-4DCEB47CDD1A}"/>
    <cellStyle name="SAPBEXinputData 44" xfId="6453" xr:uid="{F0E306C3-F7D4-45C5-8ADD-B8DC65ED6A54}"/>
    <cellStyle name="SAPBEXinputData 44 2" xfId="50722" xr:uid="{DD04789F-B50B-41D9-BB0A-4FC8CCE29506}"/>
    <cellStyle name="SAPBEXinputData 45" xfId="6454" xr:uid="{FDDCD0B0-C5D0-4696-BD41-A6B3C18A34EE}"/>
    <cellStyle name="SAPBEXinputData 45 2" xfId="50721" xr:uid="{C32C5769-E5DB-4244-ACA3-06DCFEED4B16}"/>
    <cellStyle name="SAPBEXinputData 46" xfId="6455" xr:uid="{4C2622AB-EA31-404D-8EB3-718BF8D2E1A7}"/>
    <cellStyle name="SAPBEXinputData 46 2" xfId="50720" xr:uid="{F22F9BEC-7EAE-4A41-AD77-D1C94DB73E37}"/>
    <cellStyle name="SAPBEXinputData 47" xfId="6456" xr:uid="{44472ABD-8ED7-4BCF-AB44-6C40AE94EE06}"/>
    <cellStyle name="SAPBEXinputData 47 2" xfId="50719" xr:uid="{433D3D11-FB4A-405A-828C-3E6E5E6C7FBC}"/>
    <cellStyle name="SAPBEXinputData 48" xfId="6457" xr:uid="{117194FE-9F9C-4223-9760-69FECB1E2705}"/>
    <cellStyle name="SAPBEXinputData 48 2" xfId="50718" xr:uid="{9068A2F7-0378-4BA6-82DF-A38C0E9058BB}"/>
    <cellStyle name="SAPBEXinputData 49" xfId="6458" xr:uid="{43356493-CE82-4BD0-A810-898015E1C4EB}"/>
    <cellStyle name="SAPBEXinputData 49 2" xfId="50717" xr:uid="{D833457D-2653-4D39-AE10-71FBDE7D4A30}"/>
    <cellStyle name="SAPBEXinputData 5" xfId="6459" xr:uid="{7AB84826-CB3A-4B38-83E8-ABCC231E4B56}"/>
    <cellStyle name="SAPBEXinputData 5 2" xfId="6460" xr:uid="{BD2BA997-D5F6-41FF-BFD2-AEC9D31648EB}"/>
    <cellStyle name="SAPBEXinputData 5 2 2" xfId="50716" xr:uid="{B6C5D121-C717-4F08-95AE-DBABAE8744C0}"/>
    <cellStyle name="SAPBEXinputData 5 3" xfId="6461" xr:uid="{ABD08D67-7762-42EA-B4D7-9DEE12985B97}"/>
    <cellStyle name="SAPBEXinputData 5 3 2" xfId="50715" xr:uid="{4037C53E-C52B-4CB3-BEBC-1A0D5B3C003F}"/>
    <cellStyle name="SAPBEXinputData 5 4" xfId="6462" xr:uid="{318C530A-8131-46A4-99B7-EB4B56B8F07E}"/>
    <cellStyle name="SAPBEXinputData 5 4 2" xfId="50714" xr:uid="{9E57D52A-FA58-43D4-9D1E-D050281A799C}"/>
    <cellStyle name="SAPBEXinputData 5 5" xfId="6463" xr:uid="{AB4E9E9B-F7CF-4EFB-963A-880937E4ED5D}"/>
    <cellStyle name="SAPBEXinputData 5 6" xfId="51780" xr:uid="{E67CFEA2-49BF-4AEF-9E5F-A29C49AD1DC4}"/>
    <cellStyle name="SAPBEXinputData 50" xfId="6464" xr:uid="{92A991FC-B592-4CB4-8516-F100388E60BC}"/>
    <cellStyle name="SAPBEXinputData 50 2" xfId="50713" xr:uid="{F0AFA870-7B01-43B0-9056-9B1138635CA2}"/>
    <cellStyle name="SAPBEXinputData 51" xfId="6465" xr:uid="{665DCD16-9DC2-4B0B-B153-502332B0943D}"/>
    <cellStyle name="SAPBEXinputData 51 2" xfId="50712" xr:uid="{39C42F36-1A4C-4B51-BCD6-933102D3A57E}"/>
    <cellStyle name="SAPBEXinputData 52" xfId="6466" xr:uid="{95AB7FC0-AED6-43EC-B0FF-E9FABB8A374E}"/>
    <cellStyle name="SAPBEXinputData 52 2" xfId="50711" xr:uid="{4A1E8FBE-61EA-4EC7-8473-20C50E58DF44}"/>
    <cellStyle name="SAPBEXinputData 53" xfId="6467" xr:uid="{86E9CFE3-DDA2-473C-A501-0BC3B18095B2}"/>
    <cellStyle name="SAPBEXinputData 53 2" xfId="50710" xr:uid="{BEAF38C1-9249-498B-B8A1-EA18FC3429DF}"/>
    <cellStyle name="SAPBEXinputData 54" xfId="6468" xr:uid="{8DD5078E-EA93-4467-BB2B-2E70A3DFAA29}"/>
    <cellStyle name="SAPBEXinputData 54 2" xfId="50709" xr:uid="{8430723F-FB64-4EBE-B027-06D8AED4900E}"/>
    <cellStyle name="SAPBEXinputData 55" xfId="6469" xr:uid="{E0AB00E2-692F-434B-8E7F-D2F243B2B0BA}"/>
    <cellStyle name="SAPBEXinputData 55 2" xfId="50708" xr:uid="{CAF146A1-5393-44B1-AD0E-047392B0F925}"/>
    <cellStyle name="SAPBEXinputData 56" xfId="6470" xr:uid="{DA4A4628-45DF-4452-9762-DC2993E2C160}"/>
    <cellStyle name="SAPBEXinputData 56 2" xfId="50707" xr:uid="{ADEAC3C8-AD38-4FB5-9CC0-F99ABB73F2F7}"/>
    <cellStyle name="SAPBEXinputData 57" xfId="6471" xr:uid="{AB425155-4949-464C-83B5-BF8283132867}"/>
    <cellStyle name="SAPBEXinputData 57 2" xfId="50706" xr:uid="{31C89E25-B05E-43AB-A882-0E099D479748}"/>
    <cellStyle name="SAPBEXinputData 58" xfId="6472" xr:uid="{68C9674D-DC15-4E68-9200-4FDA5ECFC097}"/>
    <cellStyle name="SAPBEXinputData 59" xfId="49330" xr:uid="{B2E81A9F-030A-417B-8DF7-AB03E49882D5}"/>
    <cellStyle name="SAPBEXinputData 6" xfId="6473" xr:uid="{B23D3E2A-43EF-43CB-BFC5-8AD12EBA41AB}"/>
    <cellStyle name="SAPBEXinputData 6 2" xfId="6474" xr:uid="{2D9EBE5A-69AC-4EAE-8A17-837CBC5C1CC9}"/>
    <cellStyle name="SAPBEXinputData 6 2 2" xfId="50704" xr:uid="{172159B3-5BBF-4AB6-8FE4-3A6DA15DD154}"/>
    <cellStyle name="SAPBEXinputData 6 3" xfId="6475" xr:uid="{BA35CBD1-D255-4698-A5B3-096807855641}"/>
    <cellStyle name="SAPBEXinputData 6 3 2" xfId="50703" xr:uid="{BA1457BF-F9BD-4C2D-A376-AAF6CF5EA449}"/>
    <cellStyle name="SAPBEXinputData 6 4" xfId="6476" xr:uid="{A11D178F-C489-4884-ADB5-438F22CDF4B8}"/>
    <cellStyle name="SAPBEXinputData 6 4 2" xfId="50702" xr:uid="{DDDBE84F-F4C3-49C1-A8E6-F8A19DD75B57}"/>
    <cellStyle name="SAPBEXinputData 6 5" xfId="6477" xr:uid="{B392390B-7B84-4B3E-9290-98AF416D91BF}"/>
    <cellStyle name="SAPBEXinputData 6 6" xfId="50705" xr:uid="{7DFF8580-4048-4763-BD9E-8D07B4246517}"/>
    <cellStyle name="SAPBEXinputData 7" xfId="6478" xr:uid="{71DC5E43-FCCC-44E7-9B09-61060213974E}"/>
    <cellStyle name="SAPBEXinputData 7 2" xfId="6479" xr:uid="{0FE52307-257C-42F3-9F7A-730CB892197D}"/>
    <cellStyle name="SAPBEXinputData 7 2 2" xfId="50700" xr:uid="{D6A94BDF-1611-4698-8454-8463653BBEF6}"/>
    <cellStyle name="SAPBEXinputData 7 3" xfId="6480" xr:uid="{FF1F7224-FD1D-4AE3-88F6-D4C190232D26}"/>
    <cellStyle name="SAPBEXinputData 7 3 2" xfId="50699" xr:uid="{CF74F737-BB96-4635-8407-F082AC447EC6}"/>
    <cellStyle name="SAPBEXinputData 7 4" xfId="6481" xr:uid="{0549D798-A5B9-49CF-9785-CFA40778EDFE}"/>
    <cellStyle name="SAPBEXinputData 7 4 2" xfId="50698" xr:uid="{089169AD-F124-4F36-93AF-E043B6A47C67}"/>
    <cellStyle name="SAPBEXinputData 7 5" xfId="6482" xr:uid="{AB37FBC5-C60D-4349-959D-329E504904C2}"/>
    <cellStyle name="SAPBEXinputData 7 6" xfId="50701" xr:uid="{08300DAB-BE41-414F-B74D-E9D1A09CD7AF}"/>
    <cellStyle name="SAPBEXinputData 8" xfId="6483" xr:uid="{EB5A00D9-7BC4-410F-AB06-198F69DEA4F7}"/>
    <cellStyle name="SAPBEXinputData 8 2" xfId="6484" xr:uid="{95B37B14-525C-4E22-BE5D-29905AFAD868}"/>
    <cellStyle name="SAPBEXinputData 8 2 2" xfId="50696" xr:uid="{1E97F333-112E-49C7-BF5D-95EDB45B4BA5}"/>
    <cellStyle name="SAPBEXinputData 8 3" xfId="6485" xr:uid="{E1E05C83-077F-4EF5-8CA5-77CE0A805FA4}"/>
    <cellStyle name="SAPBEXinputData 8 3 2" xfId="50695" xr:uid="{B598AAFE-21C1-452F-81BB-1D55E1C411C7}"/>
    <cellStyle name="SAPBEXinputData 8 4" xfId="6486" xr:uid="{52C706FB-F28C-489E-A383-2E500674F059}"/>
    <cellStyle name="SAPBEXinputData 8 4 2" xfId="50694" xr:uid="{2CA36293-B502-4052-B4E3-D9B2FAE33E1D}"/>
    <cellStyle name="SAPBEXinputData 8 5" xfId="6487" xr:uid="{7EB3E599-D558-44D8-BE22-977223C6C385}"/>
    <cellStyle name="SAPBEXinputData 8 6" xfId="50697" xr:uid="{7469A8A3-F006-455D-86CA-350356A97553}"/>
    <cellStyle name="SAPBEXinputData 9" xfId="6488" xr:uid="{F5F6D0EA-4603-47F8-B855-400E80B83BD6}"/>
    <cellStyle name="SAPBEXinputData 9 2" xfId="6489" xr:uid="{D359625E-4627-4150-A946-6660029BADED}"/>
    <cellStyle name="SAPBEXinputData 9 2 2" xfId="50693" xr:uid="{9E3E7CF1-9696-432E-B09E-C1AEEB67C971}"/>
    <cellStyle name="SAPBEXinputData 9 3" xfId="6490" xr:uid="{D8221B0B-D237-40F4-B8AB-976B35BC78AD}"/>
    <cellStyle name="SAPBEXinputData 9 3 2" xfId="51778" xr:uid="{EBDFFA2F-D439-432C-97E9-76F43026E375}"/>
    <cellStyle name="SAPBEXinputData 9 4" xfId="6491" xr:uid="{5334787D-A811-4EE9-A48E-ED54CC85B70A}"/>
    <cellStyle name="SAPBEXinputData 9 4 2" xfId="50692" xr:uid="{E0D9F024-2630-4867-80C6-5F8FF2B46606}"/>
    <cellStyle name="SAPBEXinputData 9 5" xfId="6492" xr:uid="{DD4F4AB7-2612-4D03-B735-D4BA0D215B63}"/>
    <cellStyle name="SAPBEXinputData 9 6" xfId="51779" xr:uid="{B0F6A0D3-09D5-41DD-8815-72EE03C0793B}"/>
    <cellStyle name="SAPBEXinputData_Margen" xfId="48169" xr:uid="{3C0A5AE8-04EE-4CC8-B229-61B0B899B3E4}"/>
    <cellStyle name="SAPBEXItemHeader" xfId="6493" xr:uid="{54D2D770-7143-4181-B633-9150FB6269E3}"/>
    <cellStyle name="SAPBEXItemHeader 2" xfId="6494" xr:uid="{91992126-7417-4ADD-9AC2-FBFE3B7957C7}"/>
    <cellStyle name="SAPBEXItemHeader 3" xfId="49335" xr:uid="{1B608BB0-4BC1-48BA-94D4-27A8EE4FCBC2}"/>
    <cellStyle name="SAPBEXItemHeader 4" xfId="50408" xr:uid="{E9893473-A3E3-44E1-B1EE-C2A5A8907845}"/>
    <cellStyle name="SAPBEXresData" xfId="6495" xr:uid="{42771C0C-624C-47AC-9490-F65DDA97067B}"/>
    <cellStyle name="SAPBEXresData 10" xfId="6496" xr:uid="{4066F0B8-3135-40ED-B9FA-7868A6098628}"/>
    <cellStyle name="SAPBEXresData 10 2" xfId="50691" xr:uid="{D337AE55-10DC-4643-A6E3-26D583F11964}"/>
    <cellStyle name="SAPBEXresData 11" xfId="6497" xr:uid="{0FF13437-2D9D-4ABC-8E84-270973908DD4}"/>
    <cellStyle name="SAPBEXresData 12" xfId="48170" xr:uid="{02E25B83-201B-4B00-A868-88073B6DF744}"/>
    <cellStyle name="SAPBEXresData 13" xfId="48171" xr:uid="{269D3137-9268-4EB0-983D-F19EFC209882}"/>
    <cellStyle name="SAPBEXresData 14" xfId="48172" xr:uid="{46AD51B8-104C-4357-A225-DB912F1CACBA}"/>
    <cellStyle name="SAPBEXresData 15" xfId="49525" xr:uid="{191C9C1E-E10C-47BD-910D-77D44E51D36D}"/>
    <cellStyle name="SAPBEXresData 2" xfId="6498" xr:uid="{D563E81E-8C04-4570-A4C2-125D239345C8}"/>
    <cellStyle name="SAPBEXresData 2 2" xfId="48173" xr:uid="{ADE64FC8-DCE0-4D3B-84B1-FD0034D98898}"/>
    <cellStyle name="SAPBEXresData 2 3" xfId="50409" xr:uid="{9E5CD2F7-D58E-4760-BE9E-F32D388EA968}"/>
    <cellStyle name="SAPBEXresData 3" xfId="6499" xr:uid="{9CA62D16-95A7-4B84-AA9A-004F0A7AE6C0}"/>
    <cellStyle name="SAPBEXresData 3 2" xfId="38915" xr:uid="{CB5F22F5-28B1-4053-BEDA-A478865B1260}"/>
    <cellStyle name="SAPBEXresData 3 2 2" xfId="50411" xr:uid="{C10B449B-F004-410A-B6ED-21433B91A78E}"/>
    <cellStyle name="SAPBEXresData 3 3" xfId="49336" xr:uid="{491408D8-CF11-4E1F-97FD-1C1A3855B4B8}"/>
    <cellStyle name="SAPBEXresData 3 4" xfId="50410" xr:uid="{F1185298-AD7C-416B-8F4E-D4DB7C115D99}"/>
    <cellStyle name="SAPBEXresData 4" xfId="6500" xr:uid="{21D0CE69-43C7-431C-ABCB-636270AC1957}"/>
    <cellStyle name="SAPBEXresData 4 2" xfId="49337" xr:uid="{F64E3D07-1E97-4855-A13A-7427D83D792E}"/>
    <cellStyle name="SAPBEXresData 4 3" xfId="50690" xr:uid="{A15F5680-788A-49BC-8247-4398BB2B6192}"/>
    <cellStyle name="SAPBEXresData 5" xfId="6501" xr:uid="{6CB2AA63-E2EA-47A9-A9D6-18522BC92DE0}"/>
    <cellStyle name="SAPBEXresData 5 2" xfId="50689" xr:uid="{4A386E9A-E018-47F4-9AB3-71E18ECF1D03}"/>
    <cellStyle name="SAPBEXresData 6" xfId="6502" xr:uid="{8B6C2B7A-D085-424F-BAB6-7B23E124ED76}"/>
    <cellStyle name="SAPBEXresData 6 2" xfId="50688" xr:uid="{08D10EB9-FBE9-4E23-8AB7-51A2F09A5E9E}"/>
    <cellStyle name="SAPBEXresData 7" xfId="6503" xr:uid="{F4B33EE6-8310-4D94-9B1C-6CBE5D0B4941}"/>
    <cellStyle name="SAPBEXresData 7 2" xfId="51777" xr:uid="{4017CDB9-459D-4126-805A-3D05BCF46C64}"/>
    <cellStyle name="SAPBEXresData 8" xfId="6504" xr:uid="{4310A1F6-A255-49E2-89A6-FE8838090C10}"/>
    <cellStyle name="SAPBEXresData 8 2" xfId="50687" xr:uid="{D3005DB2-1E6B-4414-867A-DD0D415A76EF}"/>
    <cellStyle name="SAPBEXresData 9" xfId="6505" xr:uid="{F9D3C973-D32D-423C-AD3E-F2DA414A4E1A}"/>
    <cellStyle name="SAPBEXresData 9 2" xfId="51776" xr:uid="{CE14DDAD-8329-499C-B172-1253C5334309}"/>
    <cellStyle name="SAPBEXresData_Margen" xfId="48174" xr:uid="{DCDA4BEA-3E97-4D66-A62D-BDF8B6DD8998}"/>
    <cellStyle name="SAPBEXresDataEmph" xfId="6506" xr:uid="{9094C0D8-8B1D-4D1C-9B6C-E69571044F04}"/>
    <cellStyle name="SAPBEXresDataEmph 10" xfId="6507" xr:uid="{24CE8B0C-5741-4362-8671-5E0A329BA2D7}"/>
    <cellStyle name="SAPBEXresDataEmph 10 2" xfId="50686" xr:uid="{07EA9A9D-0ADB-49CA-A3D8-B7E2AB91F922}"/>
    <cellStyle name="SAPBEXresDataEmph 11" xfId="6508" xr:uid="{2C9B729B-C00E-4DC7-A80F-42F2514066AD}"/>
    <cellStyle name="SAPBEXresDataEmph 12" xfId="49338" xr:uid="{5EBAA918-0C5D-42E2-8BED-B7C6FEBAF841}"/>
    <cellStyle name="SAPBEXresDataEmph 13" xfId="49526" xr:uid="{C44C5798-0AAB-4D26-BF29-2F1850A34FF6}"/>
    <cellStyle name="SAPBEXresDataEmph 2" xfId="6509" xr:uid="{0B700A69-FD7F-499C-9591-88BC23B7CA3C}"/>
    <cellStyle name="SAPBEXresDataEmph 2 2" xfId="49339" xr:uid="{C356007A-2418-4B19-9D30-0F5126C37DFF}"/>
    <cellStyle name="SAPBEXresDataEmph 3" xfId="6510" xr:uid="{0B430488-4430-4A10-B73F-4CA6B56CCAEC}"/>
    <cellStyle name="SAPBEXresDataEmph 3 2" xfId="38916" xr:uid="{D9563C80-0780-451E-BE64-0625FC7EFBF9}"/>
    <cellStyle name="SAPBEXresDataEmph 3 3" xfId="49340" xr:uid="{1F79037C-E5BF-4A4C-B197-D059E130740B}"/>
    <cellStyle name="SAPBEXresDataEmph 3 4" xfId="50412" xr:uid="{7B9D871A-8E3B-4CE2-A1B1-7E4714F9E006}"/>
    <cellStyle name="SAPBEXresDataEmph 4" xfId="6511" xr:uid="{7DE6F8F3-2B5A-4A2A-B96D-AD9A2453CEC9}"/>
    <cellStyle name="SAPBEXresDataEmph 4 2" xfId="50685" xr:uid="{4C56C70E-716D-41FA-946F-92AFCFC12F63}"/>
    <cellStyle name="SAPBEXresDataEmph 5" xfId="6512" xr:uid="{D25C39D1-6107-4740-92EE-FB5DE73E87C6}"/>
    <cellStyle name="SAPBEXresDataEmph 5 2" xfId="50684" xr:uid="{8504C1A8-C950-49CF-A0E3-3F90E3FDF5A6}"/>
    <cellStyle name="SAPBEXresDataEmph 6" xfId="6513" xr:uid="{F132F44B-D2B1-4C05-A2D0-3D33F45BC665}"/>
    <cellStyle name="SAPBEXresDataEmph 6 2" xfId="50683" xr:uid="{12F2CC58-0300-41FD-8C39-93B35817FF82}"/>
    <cellStyle name="SAPBEXresDataEmph 7" xfId="6514" xr:uid="{72598980-EDE0-4ACA-9F85-3E7E5418E331}"/>
    <cellStyle name="SAPBEXresDataEmph 7 2" xfId="50682" xr:uid="{3F5D1ADA-2A44-47DB-8E14-9D0C228C0CEA}"/>
    <cellStyle name="SAPBEXresDataEmph 8" xfId="6515" xr:uid="{58C45F6F-C447-417C-8537-FAFB71A2C485}"/>
    <cellStyle name="SAPBEXresDataEmph 8 2" xfId="50681" xr:uid="{D2FFDC74-354B-45F1-9147-0CFF5FCCE2A5}"/>
    <cellStyle name="SAPBEXresDataEmph 9" xfId="6516" xr:uid="{B552D8E3-4EB6-4D7E-AAE4-3F4D7275EE07}"/>
    <cellStyle name="SAPBEXresDataEmph 9 2" xfId="50680" xr:uid="{B2D996AC-23B1-4A7C-8C59-8C48B44E3C5F}"/>
    <cellStyle name="SAPBEXresDataEmph_Margen" xfId="48175" xr:uid="{E3317B4B-2A7C-4392-AD6C-048C71FFF814}"/>
    <cellStyle name="SAPBEXresItem" xfId="6517" xr:uid="{66F31310-68BF-4D31-85C0-4340D4BA50FF}"/>
    <cellStyle name="SAPBEXresItem 10" xfId="6518" xr:uid="{21484517-8726-420D-B556-1C5E16FEE3D2}"/>
    <cellStyle name="SAPBEXresItem 10 2" xfId="50679" xr:uid="{D62BFE50-0DE9-4E3F-8A0D-866D896F90B4}"/>
    <cellStyle name="SAPBEXresItem 11" xfId="6519" xr:uid="{137D1F91-74B2-4953-A308-D3C95F0DCA74}"/>
    <cellStyle name="SAPBEXresItem 12" xfId="48176" xr:uid="{7D182782-4B4A-4FA8-940F-2DA6E2EADF30}"/>
    <cellStyle name="SAPBEXresItem 13" xfId="48177" xr:uid="{0C3228F1-4150-43E6-90C1-2E0479D69DF7}"/>
    <cellStyle name="SAPBEXresItem 14" xfId="48178" xr:uid="{56DAE41F-D991-4AB0-A090-CAFAAD32C13E}"/>
    <cellStyle name="SAPBEXresItem 15" xfId="49527" xr:uid="{349F04AA-33C8-4F5A-95CE-8CE7D55F4E12}"/>
    <cellStyle name="SAPBEXresItem 2" xfId="6520" xr:uid="{4C7C6307-9914-4D01-90E9-9F92DF3B6741}"/>
    <cellStyle name="SAPBEXresItem 2 2" xfId="48179" xr:uid="{26BB88D7-BECA-4865-96D5-09720EA109AC}"/>
    <cellStyle name="SAPBEXresItem 2 3" xfId="50413" xr:uid="{32B979B3-DC94-4189-BFE7-4A4323BE5C17}"/>
    <cellStyle name="SAPBEXresItem 3" xfId="6521" xr:uid="{840471ED-AA9F-4CA9-8DDC-24DCF380B90E}"/>
    <cellStyle name="SAPBEXresItem 3 2" xfId="38917" xr:uid="{ECCF845B-2986-4453-9211-A582B3B1F7F8}"/>
    <cellStyle name="SAPBEXresItem 3 2 2" xfId="50415" xr:uid="{A96572E6-E671-46F4-979F-25E113D7A22B}"/>
    <cellStyle name="SAPBEXresItem 3 3" xfId="49341" xr:uid="{F59C19AA-54E9-483B-B429-A34D2448C823}"/>
    <cellStyle name="SAPBEXresItem 3 4" xfId="50414" xr:uid="{31A12CF2-76BF-4B23-A2D9-D859F1323AFE}"/>
    <cellStyle name="SAPBEXresItem 4" xfId="6522" xr:uid="{395F8F2A-E8A8-4DF1-883C-4146576288A9}"/>
    <cellStyle name="SAPBEXresItem 4 2" xfId="49342" xr:uid="{29507A99-6524-4245-B8E7-41D0BF972F52}"/>
    <cellStyle name="SAPBEXresItem 4 3" xfId="50678" xr:uid="{134F03B0-19A7-4E85-A8D8-2DBB56FC1CED}"/>
    <cellStyle name="SAPBEXresItem 5" xfId="6523" xr:uid="{D968FE19-9ED5-42DF-8DDB-89BA1D513305}"/>
    <cellStyle name="SAPBEXresItem 5 2" xfId="51775" xr:uid="{6F2E5114-AC37-430C-B1A1-ECADD98A07BF}"/>
    <cellStyle name="SAPBEXresItem 6" xfId="6524" xr:uid="{77569FB1-4F33-4FD2-8A85-4ADE4BC9EA6A}"/>
    <cellStyle name="SAPBEXresItem 6 2" xfId="50677" xr:uid="{21E87C6E-CAD4-45A9-918D-177C40688942}"/>
    <cellStyle name="SAPBEXresItem 7" xfId="6525" xr:uid="{7ABE53FA-7068-4333-B0EB-D7C60E0F0351}"/>
    <cellStyle name="SAPBEXresItem 7 2" xfId="50676" xr:uid="{CF6A096B-8D7B-4530-B3CC-F5FD0148667E}"/>
    <cellStyle name="SAPBEXresItem 8" xfId="6526" xr:uid="{CEAEE56C-2899-4078-9265-14E45306B2CE}"/>
    <cellStyle name="SAPBEXresItem 8 2" xfId="50675" xr:uid="{7373BD55-2756-46F8-AC20-8D8DD459F413}"/>
    <cellStyle name="SAPBEXresItem 9" xfId="6527" xr:uid="{5D6D7452-DE4A-47E5-8E17-269D97F0B6BF}"/>
    <cellStyle name="SAPBEXresItem 9 2" xfId="50674" xr:uid="{80434346-C0DB-4984-8EAD-2274A07094FC}"/>
    <cellStyle name="SAPBEXresItem_Margen" xfId="48180" xr:uid="{E78428CC-C5DC-4A73-926B-2EE64E760071}"/>
    <cellStyle name="SAPBEXresItemX" xfId="6528" xr:uid="{B0889D2F-CF9D-49F2-B164-5753B18E7FC4}"/>
    <cellStyle name="SAPBEXresItemX 10" xfId="6529" xr:uid="{FCF2CC5D-CB9C-41F1-BF86-CE506E072906}"/>
    <cellStyle name="SAPBEXresItemX 10 2" xfId="51774" xr:uid="{A4549D59-B13B-41E7-8C80-0BB4323F0C5B}"/>
    <cellStyle name="SAPBEXresItemX 11" xfId="6530" xr:uid="{4DDC5949-0D0D-4800-99D9-5931C6B4EE40}"/>
    <cellStyle name="SAPBEXresItemX 12" xfId="48181" xr:uid="{CDB52DB3-6FAB-4D0A-B8F5-A0473B6992A8}"/>
    <cellStyle name="SAPBEXresItemX 13" xfId="48182" xr:uid="{E2F4B413-5F79-424C-89D7-34885DFFEC60}"/>
    <cellStyle name="SAPBEXresItemX 14" xfId="48183" xr:uid="{7F35E80C-EF54-4EFA-868F-6C76B36BF932}"/>
    <cellStyle name="SAPBEXresItemX 15" xfId="49528" xr:uid="{0A35846C-6EEC-488C-BEF3-A2C145639E5B}"/>
    <cellStyle name="SAPBEXresItemX 2" xfId="6531" xr:uid="{055F8ED9-72A9-4A26-89A5-675F63978C9A}"/>
    <cellStyle name="SAPBEXresItemX 2 2" xfId="38918" xr:uid="{9E0F158E-B740-4440-8029-EC36624DAC69}"/>
    <cellStyle name="SAPBEXresItemX 2 3" xfId="49343" xr:uid="{5F6523B4-0E07-41DC-8C7D-8585B62D7CD5}"/>
    <cellStyle name="SAPBEXresItemX 2 4" xfId="50416" xr:uid="{3CEAC98C-27B6-444E-AC8E-7A2EA2CF4C55}"/>
    <cellStyle name="SAPBEXresItemX 3" xfId="6532" xr:uid="{6E816873-F3B5-4565-9958-1EC97B54DD04}"/>
    <cellStyle name="SAPBEXresItemX 3 2" xfId="38919" xr:uid="{B8727D5F-4009-4141-BB25-309B796B9F35}"/>
    <cellStyle name="SAPBEXresItemX 3 2 2" xfId="50418" xr:uid="{E6076816-BFA5-4AEA-B5DD-6DF9AB9B772A}"/>
    <cellStyle name="SAPBEXresItemX 3 3" xfId="49344" xr:uid="{C0D2E347-E577-4C26-A13F-A0E2DD64879B}"/>
    <cellStyle name="SAPBEXresItemX 3 4" xfId="50417" xr:uid="{F69CDCB7-06BD-437D-A4BE-D7D843C20D65}"/>
    <cellStyle name="SAPBEXresItemX 4" xfId="6533" xr:uid="{AB067C46-4A50-4561-88FA-D16F4D1DA4F0}"/>
    <cellStyle name="SAPBEXresItemX 4 2" xfId="49345" xr:uid="{27F913E2-A5F3-435E-B8D8-B168B93991BC}"/>
    <cellStyle name="SAPBEXresItemX 4 3" xfId="50673" xr:uid="{7C177E23-AB50-4094-A042-41738C767663}"/>
    <cellStyle name="SAPBEXresItemX 5" xfId="6534" xr:uid="{297B1431-A928-4289-9B60-5E1C8A9ABE76}"/>
    <cellStyle name="SAPBEXresItemX 5 2" xfId="50672" xr:uid="{10BC9A82-FB23-430C-872B-171F7BB17BDD}"/>
    <cellStyle name="SAPBEXresItemX 6" xfId="6535" xr:uid="{06F71171-79FF-4E0A-B692-F7F52C344A76}"/>
    <cellStyle name="SAPBEXresItemX 6 2" xfId="50671" xr:uid="{49D79E09-F519-46DC-BFA5-7A32B74DACA8}"/>
    <cellStyle name="SAPBEXresItemX 7" xfId="6536" xr:uid="{A9DD950D-8DC0-45F7-9E2D-2EF877311ADC}"/>
    <cellStyle name="SAPBEXresItemX 7 2" xfId="50670" xr:uid="{A2AE9BE0-F47B-4D07-AE5F-A81AFC4CFEDA}"/>
    <cellStyle name="SAPBEXresItemX 8" xfId="6537" xr:uid="{55B0DF50-1E4F-4B42-8607-6197F651F635}"/>
    <cellStyle name="SAPBEXresItemX 8 2" xfId="51773" xr:uid="{36725064-34EB-451F-A917-9DC0B6FF5378}"/>
    <cellStyle name="SAPBEXresItemX 9" xfId="6538" xr:uid="{3A0DA6F7-D3C0-403C-BD49-D27883E2721F}"/>
    <cellStyle name="SAPBEXresItemX 9 2" xfId="50669" xr:uid="{FEC54F53-5968-4CE3-89C5-3A9E3939F00C}"/>
    <cellStyle name="SAPBEXresItemX_Margen" xfId="48184" xr:uid="{207A58C3-02DB-4877-82E5-8B3B0ABE72C3}"/>
    <cellStyle name="SAPBEXstdData" xfId="6539" xr:uid="{8A733B51-E730-43B3-A2A7-8ADEDDEAB321}"/>
    <cellStyle name="SAPBEXstdData 10" xfId="6540" xr:uid="{1E04BEAE-42D6-4A4D-9EB9-14FFB2C1DE56}"/>
    <cellStyle name="SAPBEXstdData 10 2" xfId="48185" xr:uid="{42C1E024-3113-4450-8861-026EA27140EC}"/>
    <cellStyle name="SAPBEXstdData 10 3" xfId="50419" xr:uid="{9897AC0C-080C-45A1-A47B-1F9F8C36181D}"/>
    <cellStyle name="SAPBEXstdData 11" xfId="6541" xr:uid="{CCA17D88-D348-4726-9639-B5E0EE49AC94}"/>
    <cellStyle name="SAPBEXstdData 11 2" xfId="50668" xr:uid="{A43C8CA0-3E1D-4A73-AE36-B2D38D17EFE3}"/>
    <cellStyle name="SAPBEXstdData 12" xfId="6542" xr:uid="{0F1F152C-7CDB-494C-8F71-833DF11B511F}"/>
    <cellStyle name="SAPBEXstdData 13" xfId="48186" xr:uid="{9C5C0D87-DE3F-443D-AD78-28041CE78B52}"/>
    <cellStyle name="SAPBEXstdData 14" xfId="48187" xr:uid="{68B14D90-469D-44B4-8305-76FE84DDFBE3}"/>
    <cellStyle name="SAPBEXstdData 15" xfId="49529" xr:uid="{2CFADC45-74A9-4422-AF66-B6E48BE6D3F4}"/>
    <cellStyle name="SAPBEXstdData 2" xfId="6543" xr:uid="{DABD129B-EA41-49AE-AA90-46227FD5D2C8}"/>
    <cellStyle name="SAPBEXstdData 2 10" xfId="38920" xr:uid="{D7640E42-DB63-4B21-92E4-DAC6DDE8A881}"/>
    <cellStyle name="SAPBEXstdData 2 11" xfId="38921" xr:uid="{52C8B974-83E8-4338-B358-86455406A9D8}"/>
    <cellStyle name="SAPBEXstdData 2 12" xfId="38922" xr:uid="{EF39C8E5-8AD0-42A4-A7CD-3651B18D619F}"/>
    <cellStyle name="SAPBEXstdData 2 13" xfId="38923" xr:uid="{A5E48BE8-5FB4-4AE5-8F5F-8D61A15BAAA7}"/>
    <cellStyle name="SAPBEXstdData 2 14" xfId="38924" xr:uid="{A0CE4759-EB05-415D-ADDC-7E52E11A3609}"/>
    <cellStyle name="SAPBEXstdData 2 15" xfId="38925" xr:uid="{54B37948-847D-45B6-9ECD-D66AEC71433F}"/>
    <cellStyle name="SAPBEXstdData 2 16" xfId="38926" xr:uid="{20B47A47-0D00-4E3E-B0AB-CECE06AAB9EE}"/>
    <cellStyle name="SAPBEXstdData 2 17" xfId="38927" xr:uid="{F3682217-FC7D-40A1-AC0A-6C70336FF446}"/>
    <cellStyle name="SAPBEXstdData 2 18" xfId="38928" xr:uid="{F17F650A-65C0-4617-9A48-284CCD99EAF3}"/>
    <cellStyle name="SAPBEXstdData 2 19" xfId="38929" xr:uid="{9E5E75A6-A593-42BA-B462-1B42C020BA55}"/>
    <cellStyle name="SAPBEXstdData 2 2" xfId="6544" xr:uid="{F6872A4A-B8EE-43C2-A55B-01D0B9AB1D86}"/>
    <cellStyle name="SAPBEXstdData 2 2 10" xfId="38930" xr:uid="{204F2BE9-3353-4AAD-B902-65F2DC4F7DDC}"/>
    <cellStyle name="SAPBEXstdData 2 2 11" xfId="38931" xr:uid="{53B3B8BD-93CC-4770-84A2-F881796C5D16}"/>
    <cellStyle name="SAPBEXstdData 2 2 12" xfId="38932" xr:uid="{D3A73074-07A2-42A7-9924-BFFDF37DFC8A}"/>
    <cellStyle name="SAPBEXstdData 2 2 13" xfId="38933" xr:uid="{21FA328C-5C6D-45AF-ADF0-BD235A3B83D6}"/>
    <cellStyle name="SAPBEXstdData 2 2 14" xfId="38934" xr:uid="{9DA48DD7-A2A3-4DEB-9321-00E6E068B29F}"/>
    <cellStyle name="SAPBEXstdData 2 2 15" xfId="38935" xr:uid="{90CE23EB-11B2-4057-AB51-72F2F2B8BC29}"/>
    <cellStyle name="SAPBEXstdData 2 2 2" xfId="38936" xr:uid="{D5858985-4A29-4B0F-BFC0-BC872B0B2D39}"/>
    <cellStyle name="SAPBEXstdData 2 2 2 10" xfId="38937" xr:uid="{C93BD2BC-48FC-44A9-8F2D-C7299ADC6A34}"/>
    <cellStyle name="SAPBEXstdData 2 2 2 11" xfId="38938" xr:uid="{5F543293-5198-4B11-A0EF-AD934EC8A871}"/>
    <cellStyle name="SAPBEXstdData 2 2 2 2" xfId="38939" xr:uid="{B1F93885-5236-490F-AEEC-FD828413754E}"/>
    <cellStyle name="SAPBEXstdData 2 2 2 3" xfId="38940" xr:uid="{6D9D9C9D-F4CF-4AA1-84BD-DEE72ECF3256}"/>
    <cellStyle name="SAPBEXstdData 2 2 2 4" xfId="38941" xr:uid="{FC74A599-598C-4ACA-998C-89A0F615AEB7}"/>
    <cellStyle name="SAPBEXstdData 2 2 2 5" xfId="38942" xr:uid="{1433C664-9F10-41D6-BC9A-E51BE1D19870}"/>
    <cellStyle name="SAPBEXstdData 2 2 2 6" xfId="38943" xr:uid="{91AD363C-3147-4A85-AA74-FE5087303CB3}"/>
    <cellStyle name="SAPBEXstdData 2 2 2 7" xfId="38944" xr:uid="{F271651D-7B52-4C68-98C0-8A18E5C1CB94}"/>
    <cellStyle name="SAPBEXstdData 2 2 2 8" xfId="38945" xr:uid="{6A1CE669-1F0D-4A25-B756-55CEE270E150}"/>
    <cellStyle name="SAPBEXstdData 2 2 2 9" xfId="38946" xr:uid="{8E3C36FC-97F5-4745-9F7B-98AD8402788E}"/>
    <cellStyle name="SAPBEXstdData 2 2 3" xfId="38947" xr:uid="{CCFACCEA-CD21-452E-89A6-E6E5AE6368FC}"/>
    <cellStyle name="SAPBEXstdData 2 2 3 10" xfId="38948" xr:uid="{ADA8C164-A629-49FA-8A25-AF18C92A37A1}"/>
    <cellStyle name="SAPBEXstdData 2 2 3 11" xfId="38949" xr:uid="{B4C5C0BC-E58A-4AB6-B1F6-817476BA12EC}"/>
    <cellStyle name="SAPBEXstdData 2 2 3 2" xfId="38950" xr:uid="{6A124DF8-A527-40F8-B764-346ED037C6B6}"/>
    <cellStyle name="SAPBEXstdData 2 2 3 3" xfId="38951" xr:uid="{C81A9C7B-0783-451B-B2FC-12668CFCEC3E}"/>
    <cellStyle name="SAPBEXstdData 2 2 3 4" xfId="38952" xr:uid="{749743DE-C3DE-41BA-93E0-C1FC2D47C18A}"/>
    <cellStyle name="SAPBEXstdData 2 2 3 5" xfId="38953" xr:uid="{572C1E2D-C6CE-44DD-980D-EC81AD8D8FD7}"/>
    <cellStyle name="SAPBEXstdData 2 2 3 6" xfId="38954" xr:uid="{F3A71C1A-2D48-4420-AD4B-AAC522C7AAD7}"/>
    <cellStyle name="SAPBEXstdData 2 2 3 7" xfId="38955" xr:uid="{2720053B-1C23-44CB-9A4A-D516E6829D5A}"/>
    <cellStyle name="SAPBEXstdData 2 2 3 8" xfId="38956" xr:uid="{21A9D9E0-C0A2-478E-9269-D3094CFEA43C}"/>
    <cellStyle name="SAPBEXstdData 2 2 3 9" xfId="38957" xr:uid="{FB5959DB-04AD-406C-881D-FD0A059B5F97}"/>
    <cellStyle name="SAPBEXstdData 2 2 4" xfId="38958" xr:uid="{17DCFB2D-5724-42F7-8721-34D876E1A111}"/>
    <cellStyle name="SAPBEXstdData 2 2 4 10" xfId="38959" xr:uid="{3AC65F5B-9BCA-4FC2-9CC4-010F63F25F7E}"/>
    <cellStyle name="SAPBEXstdData 2 2 4 11" xfId="38960" xr:uid="{57350E97-2AD5-49C6-8054-91ECB364430D}"/>
    <cellStyle name="SAPBEXstdData 2 2 4 2" xfId="38961" xr:uid="{5E26CB35-83BE-41F7-ACE7-439E2C57B38A}"/>
    <cellStyle name="SAPBEXstdData 2 2 4 3" xfId="38962" xr:uid="{F5504A39-33DA-4A77-928E-E6419C2D35B3}"/>
    <cellStyle name="SAPBEXstdData 2 2 4 4" xfId="38963" xr:uid="{32B8F7E2-A6C9-4D0D-BE92-1A0D2129EC37}"/>
    <cellStyle name="SAPBEXstdData 2 2 4 5" xfId="38964" xr:uid="{69EEA4AB-B168-4A97-8A79-344EBE82AF51}"/>
    <cellStyle name="SAPBEXstdData 2 2 4 6" xfId="38965" xr:uid="{2C9019B4-0C6F-4C5D-9042-3DDB73B29852}"/>
    <cellStyle name="SAPBEXstdData 2 2 4 7" xfId="38966" xr:uid="{FC6D9468-1169-4922-885E-D6049FF25DB6}"/>
    <cellStyle name="SAPBEXstdData 2 2 4 8" xfId="38967" xr:uid="{EB9CF8C9-D7EA-4DAB-AF56-324BABD7AFEB}"/>
    <cellStyle name="SAPBEXstdData 2 2 4 9" xfId="38968" xr:uid="{F5EF7A43-1C1B-4965-A68C-C0BFD4BEBFF7}"/>
    <cellStyle name="SAPBEXstdData 2 2 5" xfId="38969" xr:uid="{73FA9A0C-2174-4C51-929A-7CA158B2CA98}"/>
    <cellStyle name="SAPBEXstdData 2 2 5 10" xfId="38970" xr:uid="{0BDCD62D-25CC-480F-8DDF-1BAD56369A93}"/>
    <cellStyle name="SAPBEXstdData 2 2 5 11" xfId="38971" xr:uid="{DE6BDFB2-A4BE-47FE-85A6-858F961645C3}"/>
    <cellStyle name="SAPBEXstdData 2 2 5 2" xfId="38972" xr:uid="{7E05D543-0235-4270-A11E-1466BE669081}"/>
    <cellStyle name="SAPBEXstdData 2 2 5 3" xfId="38973" xr:uid="{8F963580-711D-4E3C-83EF-C66845E6A0EA}"/>
    <cellStyle name="SAPBEXstdData 2 2 5 4" xfId="38974" xr:uid="{F29EEEB7-5881-41BD-994A-DD0C49D46949}"/>
    <cellStyle name="SAPBEXstdData 2 2 5 5" xfId="38975" xr:uid="{217965C4-284D-4AAF-A05D-8024F2FDD902}"/>
    <cellStyle name="SAPBEXstdData 2 2 5 6" xfId="38976" xr:uid="{1BFB221E-713B-4812-8D66-A83C79243B70}"/>
    <cellStyle name="SAPBEXstdData 2 2 5 7" xfId="38977" xr:uid="{C87528C3-2FE6-4F97-B4FB-1B980C74489A}"/>
    <cellStyle name="SAPBEXstdData 2 2 5 8" xfId="38978" xr:uid="{72FC762A-FBFD-464E-A224-40E9F9B28F48}"/>
    <cellStyle name="SAPBEXstdData 2 2 5 9" xfId="38979" xr:uid="{316B8069-EC89-42D6-BF48-726A45098106}"/>
    <cellStyle name="SAPBEXstdData 2 2 6" xfId="38980" xr:uid="{32A781BD-E466-4003-9D93-246512CA3EF8}"/>
    <cellStyle name="SAPBEXstdData 2 2 7" xfId="38981" xr:uid="{BF77E634-E979-4513-A460-EE53C82DD124}"/>
    <cellStyle name="SAPBEXstdData 2 2 8" xfId="38982" xr:uid="{F2E2995D-46EC-4659-8437-0C3A3E93011C}"/>
    <cellStyle name="SAPBEXstdData 2 2 9" xfId="38983" xr:uid="{B4B2A316-4195-4D93-AD15-E4FB5DC55E38}"/>
    <cellStyle name="SAPBEXstdData 2 20" xfId="38984" xr:uid="{FF8D8DCE-8353-411C-A9FE-91A1E7B2FF65}"/>
    <cellStyle name="SAPBEXstdData 2 21" xfId="38985" xr:uid="{606FAF9D-215C-4152-BCDC-D9282B5B2EA0}"/>
    <cellStyle name="SAPBEXstdData 2 22" xfId="49537" xr:uid="{0FDA644F-E8A9-4DB1-98AA-DE2272A59B42}"/>
    <cellStyle name="SAPBEXstdData 2 3" xfId="38986" xr:uid="{F894FCBB-7028-4E21-8B98-91EEF192AF8C}"/>
    <cellStyle name="SAPBEXstdData 2 3 10" xfId="38987" xr:uid="{A8BC63C6-E089-434B-8BE5-120C32D80D65}"/>
    <cellStyle name="SAPBEXstdData 2 3 11" xfId="38988" xr:uid="{FF72CAE4-6C26-4C92-BFC2-D297DCB5C9F7}"/>
    <cellStyle name="SAPBEXstdData 2 3 12" xfId="38989" xr:uid="{3A718653-7A18-421B-A1F1-BFB2C22A6C64}"/>
    <cellStyle name="SAPBEXstdData 2 3 2" xfId="38990" xr:uid="{3738FB76-35C5-4119-8E29-F6CCA46425D0}"/>
    <cellStyle name="SAPBEXstdData 2 3 2 10" xfId="38991" xr:uid="{3AB71CF3-F6DF-49F6-A9FC-424DF7A2F239}"/>
    <cellStyle name="SAPBEXstdData 2 3 2 11" xfId="38992" xr:uid="{F40E36E8-5909-403B-B48B-0FA6BE5087C7}"/>
    <cellStyle name="SAPBEXstdData 2 3 2 2" xfId="38993" xr:uid="{05459AD8-E5B3-40E8-9C13-32355B875D1B}"/>
    <cellStyle name="SAPBEXstdData 2 3 2 3" xfId="38994" xr:uid="{54DB1429-E2DB-4F0B-8053-EAEE845373FA}"/>
    <cellStyle name="SAPBEXstdData 2 3 2 4" xfId="38995" xr:uid="{8E79A52C-7799-4126-BA38-DA6CAF816030}"/>
    <cellStyle name="SAPBEXstdData 2 3 2 5" xfId="38996" xr:uid="{31BBC629-B0B8-42BC-8201-950D840B5236}"/>
    <cellStyle name="SAPBEXstdData 2 3 2 6" xfId="38997" xr:uid="{3A1D77E5-2672-470E-8179-803D246E62CF}"/>
    <cellStyle name="SAPBEXstdData 2 3 2 7" xfId="38998" xr:uid="{498A4AFA-4E90-43B4-868D-643B1C10F942}"/>
    <cellStyle name="SAPBEXstdData 2 3 2 8" xfId="38999" xr:uid="{6D41D971-6F10-43B5-88D0-FE6959AF1050}"/>
    <cellStyle name="SAPBEXstdData 2 3 2 9" xfId="39000" xr:uid="{D5BBF3AF-93B1-4636-97B0-CABB056BDC94}"/>
    <cellStyle name="SAPBEXstdData 2 3 3" xfId="39001" xr:uid="{BA578A6B-9C44-4082-B467-00993E378D99}"/>
    <cellStyle name="SAPBEXstdData 2 3 4" xfId="39002" xr:uid="{DEA8191B-863F-46E6-ABE4-D40D6769B145}"/>
    <cellStyle name="SAPBEXstdData 2 3 5" xfId="39003" xr:uid="{70EF7E15-CB22-4147-99D5-A4079CFB952A}"/>
    <cellStyle name="SAPBEXstdData 2 3 6" xfId="39004" xr:uid="{6428B1B6-C425-4046-A784-570CBE82FDF3}"/>
    <cellStyle name="SAPBEXstdData 2 3 7" xfId="39005" xr:uid="{E3153938-76FB-47B8-BEAA-F269B89D420D}"/>
    <cellStyle name="SAPBEXstdData 2 3 8" xfId="39006" xr:uid="{20996426-4B25-4BF8-A964-3CADD8976611}"/>
    <cellStyle name="SAPBEXstdData 2 3 9" xfId="39007" xr:uid="{42A61B95-2045-4652-8BA8-A155BEB5B9DB}"/>
    <cellStyle name="SAPBEXstdData 2 4" xfId="39008" xr:uid="{6E317BA2-A44E-4D91-ADC5-7BAABBD58DE7}"/>
    <cellStyle name="SAPBEXstdData 2 4 10" xfId="39009" xr:uid="{3C5E0A57-59B8-422F-9325-7154E32B1679}"/>
    <cellStyle name="SAPBEXstdData 2 4 11" xfId="39010" xr:uid="{A9DC42CF-4609-48CA-BA66-0C5D33295005}"/>
    <cellStyle name="SAPBEXstdData 2 4 12" xfId="39011" xr:uid="{5658E21D-16FC-4974-B1BA-5C94845656CD}"/>
    <cellStyle name="SAPBEXstdData 2 4 2" xfId="39012" xr:uid="{004FA98A-BFDD-4AF7-9D53-B1C96E40EE24}"/>
    <cellStyle name="SAPBEXstdData 2 4 2 10" xfId="39013" xr:uid="{7F0693E6-1591-431E-83A5-1B367413052F}"/>
    <cellStyle name="SAPBEXstdData 2 4 2 11" xfId="39014" xr:uid="{2E8811EE-C78C-4F4E-B4C9-07250CB84DE1}"/>
    <cellStyle name="SAPBEXstdData 2 4 2 2" xfId="39015" xr:uid="{1B0B44A6-C370-441C-A401-7C04FF8B49B5}"/>
    <cellStyle name="SAPBEXstdData 2 4 2 3" xfId="39016" xr:uid="{D69D5FF6-0DDB-4D84-9652-6C86E5FF014E}"/>
    <cellStyle name="SAPBEXstdData 2 4 2 4" xfId="39017" xr:uid="{3A22D400-755D-4080-A3BA-F90D21E1BBDB}"/>
    <cellStyle name="SAPBEXstdData 2 4 2 5" xfId="39018" xr:uid="{61E5EC2D-1AE5-456B-AC37-04528CE1D53E}"/>
    <cellStyle name="SAPBEXstdData 2 4 2 6" xfId="39019" xr:uid="{EB2E7BFB-6394-47F5-971E-DDB41FB386CF}"/>
    <cellStyle name="SAPBEXstdData 2 4 2 7" xfId="39020" xr:uid="{A298392B-4AC9-46FD-8561-65748E5A306C}"/>
    <cellStyle name="SAPBEXstdData 2 4 2 8" xfId="39021" xr:uid="{1305665C-21D9-47AC-8B68-CA48C248A93C}"/>
    <cellStyle name="SAPBEXstdData 2 4 2 9" xfId="39022" xr:uid="{126A8DF9-C1BA-40AF-A946-D0F9A5B265E7}"/>
    <cellStyle name="SAPBEXstdData 2 4 3" xfId="39023" xr:uid="{67EBDDCB-B96D-4553-8BA6-1B2FEFA9229F}"/>
    <cellStyle name="SAPBEXstdData 2 4 4" xfId="39024" xr:uid="{354C95DD-FCF6-40D9-9D57-3B575E8A547E}"/>
    <cellStyle name="SAPBEXstdData 2 4 5" xfId="39025" xr:uid="{65A9E49A-8FE6-4024-93B1-18C0EADA00B2}"/>
    <cellStyle name="SAPBEXstdData 2 4 6" xfId="39026" xr:uid="{583172C4-C801-499E-AC78-3779265B4261}"/>
    <cellStyle name="SAPBEXstdData 2 4 7" xfId="39027" xr:uid="{C3049AF0-44B9-464F-B4DF-1922EBB7CF31}"/>
    <cellStyle name="SAPBEXstdData 2 4 8" xfId="39028" xr:uid="{728AFE6B-63AD-4706-B3D0-F9EF9AE86C9B}"/>
    <cellStyle name="SAPBEXstdData 2 4 9" xfId="39029" xr:uid="{FF8BFA88-81CB-46AE-9E2D-4CC894A39EA3}"/>
    <cellStyle name="SAPBEXstdData 2 5" xfId="39030" xr:uid="{870BE21C-CD94-46AC-851F-CD5C81C80F35}"/>
    <cellStyle name="SAPBEXstdData 2 5 10" xfId="39031" xr:uid="{9C9B54E0-3B31-4FB1-A09F-4F27534FA87C}"/>
    <cellStyle name="SAPBEXstdData 2 5 11" xfId="39032" xr:uid="{108F3BF8-3E40-40DA-BECA-578D1638056B}"/>
    <cellStyle name="SAPBEXstdData 2 5 12" xfId="39033" xr:uid="{C5665F55-37E1-4221-A6A2-888E2E0A804E}"/>
    <cellStyle name="SAPBEXstdData 2 5 2" xfId="39034" xr:uid="{EBAB4AE4-6005-470D-AE6C-B241BF35425F}"/>
    <cellStyle name="SAPBEXstdData 2 5 2 10" xfId="39035" xr:uid="{6C6322AA-AC03-4D95-B091-7AD77F17A61E}"/>
    <cellStyle name="SAPBEXstdData 2 5 2 11" xfId="39036" xr:uid="{67A6A47B-8965-4671-ADA6-0BF698C0D919}"/>
    <cellStyle name="SAPBEXstdData 2 5 2 2" xfId="39037" xr:uid="{DDBB3556-C0A0-4BA2-8237-7F267153F8AA}"/>
    <cellStyle name="SAPBEXstdData 2 5 2 3" xfId="39038" xr:uid="{51DB9939-C246-4D43-BF48-F8792D33EE4A}"/>
    <cellStyle name="SAPBEXstdData 2 5 2 4" xfId="39039" xr:uid="{BA9A6F4D-659C-4E79-8111-C94696F3390F}"/>
    <cellStyle name="SAPBEXstdData 2 5 2 5" xfId="39040" xr:uid="{9B4BD5A3-EDE9-4E48-8D2B-9EDCF54D9933}"/>
    <cellStyle name="SAPBEXstdData 2 5 2 6" xfId="39041" xr:uid="{9F6B4E87-6393-41BD-96AD-4094A65D27CD}"/>
    <cellStyle name="SAPBEXstdData 2 5 2 7" xfId="39042" xr:uid="{680F4074-097B-46EA-BCBE-4917185A8C69}"/>
    <cellStyle name="SAPBEXstdData 2 5 2 8" xfId="39043" xr:uid="{A301A6F7-DF37-47DE-ABB1-00515BAE64FB}"/>
    <cellStyle name="SAPBEXstdData 2 5 2 9" xfId="39044" xr:uid="{74A229EA-6D73-456F-935B-20DDFB276C4A}"/>
    <cellStyle name="SAPBEXstdData 2 5 3" xfId="39045" xr:uid="{D26FEE65-3951-4CC0-9053-CDD4BB5261EC}"/>
    <cellStyle name="SAPBEXstdData 2 5 4" xfId="39046" xr:uid="{87CE3EEC-940D-4B57-ADB9-3282B4A410BB}"/>
    <cellStyle name="SAPBEXstdData 2 5 5" xfId="39047" xr:uid="{D5538B3B-0A07-45DC-A958-4FA3E8CA71BD}"/>
    <cellStyle name="SAPBEXstdData 2 5 6" xfId="39048" xr:uid="{F195BEF7-785D-4AFC-B869-3677B94ECEF6}"/>
    <cellStyle name="SAPBEXstdData 2 5 7" xfId="39049" xr:uid="{7C2C1B58-E6CE-4F89-86F8-65145B1014A8}"/>
    <cellStyle name="SAPBEXstdData 2 5 8" xfId="39050" xr:uid="{A8A3A4D1-B5EE-4345-A17A-395BE862B36A}"/>
    <cellStyle name="SAPBEXstdData 2 5 9" xfId="39051" xr:uid="{897A0A63-E831-4911-83B7-762E9C1C0603}"/>
    <cellStyle name="SAPBEXstdData 2 6" xfId="39052" xr:uid="{FC1EAA97-1C53-46CE-95F1-8E221BD38512}"/>
    <cellStyle name="SAPBEXstdData 2 6 10" xfId="39053" xr:uid="{017FFE76-B6FC-4E9A-97FA-1659F42993BC}"/>
    <cellStyle name="SAPBEXstdData 2 6 11" xfId="39054" xr:uid="{78AF60EC-11AA-4353-B909-C36704164860}"/>
    <cellStyle name="SAPBEXstdData 2 6 12" xfId="39055" xr:uid="{9BE11754-466E-4AD3-8B07-024E83E0C8B9}"/>
    <cellStyle name="SAPBEXstdData 2 6 2" xfId="39056" xr:uid="{7DBFE560-DA0C-4D1A-A46A-8169FD15E026}"/>
    <cellStyle name="SAPBEXstdData 2 6 2 10" xfId="39057" xr:uid="{FC189CEB-2013-4CC7-AB80-18BF9BF6C008}"/>
    <cellStyle name="SAPBEXstdData 2 6 2 11" xfId="39058" xr:uid="{47E8D25B-C2F7-45EC-A17E-5FB29C8A88EF}"/>
    <cellStyle name="SAPBEXstdData 2 6 2 2" xfId="39059" xr:uid="{4ADCBFDA-F6F1-4CAC-9825-8E232C96BBC5}"/>
    <cellStyle name="SAPBEXstdData 2 6 2 3" xfId="39060" xr:uid="{20C251EF-7FF9-491A-B447-150A27C0F02B}"/>
    <cellStyle name="SAPBEXstdData 2 6 2 4" xfId="39061" xr:uid="{87107829-B53A-43C3-A761-F8B3246AA80E}"/>
    <cellStyle name="SAPBEXstdData 2 6 2 5" xfId="39062" xr:uid="{AFEE4E52-23C3-4404-ADF0-ED6672511F8A}"/>
    <cellStyle name="SAPBEXstdData 2 6 2 6" xfId="39063" xr:uid="{BF27ABAB-4BBD-410F-8E46-7114E2C38251}"/>
    <cellStyle name="SAPBEXstdData 2 6 2 7" xfId="39064" xr:uid="{620540C0-7462-4D71-8004-E66E2C3680D2}"/>
    <cellStyle name="SAPBEXstdData 2 6 2 8" xfId="39065" xr:uid="{F702C253-965A-46F2-AF5F-9EFF1C383DAA}"/>
    <cellStyle name="SAPBEXstdData 2 6 2 9" xfId="39066" xr:uid="{FB7D878E-6676-49D8-9A74-2A52BCABF861}"/>
    <cellStyle name="SAPBEXstdData 2 6 3" xfId="39067" xr:uid="{5255ACBB-BDE4-442D-BC2A-E3C1F0C04418}"/>
    <cellStyle name="SAPBEXstdData 2 6 4" xfId="39068" xr:uid="{EB2F93A9-33B8-4E39-9D29-2DDD99F8BA2F}"/>
    <cellStyle name="SAPBEXstdData 2 6 5" xfId="39069" xr:uid="{4DAADC45-D194-473C-957D-54E79A8860E7}"/>
    <cellStyle name="SAPBEXstdData 2 6 6" xfId="39070" xr:uid="{E02E6084-FC31-486A-AE76-F74C621E6757}"/>
    <cellStyle name="SAPBEXstdData 2 6 7" xfId="39071" xr:uid="{C25C58D6-C6FF-4147-A06E-8BFE10E14AB8}"/>
    <cellStyle name="SAPBEXstdData 2 6 8" xfId="39072" xr:uid="{FC6AC39C-69E4-4A9C-8401-5FE8516C070F}"/>
    <cellStyle name="SAPBEXstdData 2 6 9" xfId="39073" xr:uid="{240E5799-108C-4C71-8C77-9630CCCA9CCA}"/>
    <cellStyle name="SAPBEXstdData 2 7" xfId="39074" xr:uid="{3DEF8275-04F4-4A02-ABED-486964326917}"/>
    <cellStyle name="SAPBEXstdData 2 7 10" xfId="39075" xr:uid="{28D650B2-FC4C-422C-9944-4FFB42A59507}"/>
    <cellStyle name="SAPBEXstdData 2 7 11" xfId="39076" xr:uid="{36CB7A9A-141C-42C9-A2FC-D3B57EB2470C}"/>
    <cellStyle name="SAPBEXstdData 2 7 12" xfId="39077" xr:uid="{D85C62A6-E2A6-4B29-BC97-6D85F6A2074A}"/>
    <cellStyle name="SAPBEXstdData 2 7 2" xfId="39078" xr:uid="{D4489635-CDAF-4481-8A24-977BEC2A098E}"/>
    <cellStyle name="SAPBEXstdData 2 7 2 10" xfId="39079" xr:uid="{4737C315-D9A0-48A3-95D6-5A5AFC6D31FE}"/>
    <cellStyle name="SAPBEXstdData 2 7 2 11" xfId="39080" xr:uid="{E5966FD6-2A0D-4C21-BD47-5F89DF68A3B7}"/>
    <cellStyle name="SAPBEXstdData 2 7 2 2" xfId="39081" xr:uid="{B59AE1C5-9CD1-48A6-9321-6FE868063395}"/>
    <cellStyle name="SAPBEXstdData 2 7 2 3" xfId="39082" xr:uid="{D5283A48-3117-4282-8DC7-7057E6E5754A}"/>
    <cellStyle name="SAPBEXstdData 2 7 2 4" xfId="39083" xr:uid="{4A574CA1-A151-4A9B-8F78-131873662B04}"/>
    <cellStyle name="SAPBEXstdData 2 7 2 5" xfId="39084" xr:uid="{24AA787D-DC87-4F52-9C68-799DB1F0DDDF}"/>
    <cellStyle name="SAPBEXstdData 2 7 2 6" xfId="39085" xr:uid="{BD127F22-F976-4C19-BD11-5391AD42D9DB}"/>
    <cellStyle name="SAPBEXstdData 2 7 2 7" xfId="39086" xr:uid="{485BCBC7-070C-4887-A18F-56A57A33CA00}"/>
    <cellStyle name="SAPBEXstdData 2 7 2 8" xfId="39087" xr:uid="{2D476E5F-9E75-4722-A493-F0BE1D193266}"/>
    <cellStyle name="SAPBEXstdData 2 7 2 9" xfId="39088" xr:uid="{590B605F-D065-4D95-8FDC-E62FE65D6121}"/>
    <cellStyle name="SAPBEXstdData 2 7 3" xfId="39089" xr:uid="{3DD46FE4-2160-46B2-9941-2F0C38A524EF}"/>
    <cellStyle name="SAPBEXstdData 2 7 4" xfId="39090" xr:uid="{E6292EE5-8A57-4DB0-9D3C-630300C9848E}"/>
    <cellStyle name="SAPBEXstdData 2 7 5" xfId="39091" xr:uid="{C436D531-9A8C-402C-ACAD-99C6F4368C25}"/>
    <cellStyle name="SAPBEXstdData 2 7 6" xfId="39092" xr:uid="{9A16B52D-F6E7-4047-A6C6-BB28C3461FC5}"/>
    <cellStyle name="SAPBEXstdData 2 7 7" xfId="39093" xr:uid="{4300F2A6-9104-4815-826E-63CA40D5DA3E}"/>
    <cellStyle name="SAPBEXstdData 2 7 8" xfId="39094" xr:uid="{CF8FA37A-BA9E-4FAD-8DFC-56B04DA108A5}"/>
    <cellStyle name="SAPBEXstdData 2 7 9" xfId="39095" xr:uid="{966A5717-3253-4085-9DC5-CEF6D298C5D3}"/>
    <cellStyle name="SAPBEXstdData 2 8" xfId="39096" xr:uid="{F2A2FCFC-0200-4BCF-A796-7AFA733B3A9B}"/>
    <cellStyle name="SAPBEXstdData 2 8 10" xfId="39097" xr:uid="{A2094452-E077-4593-9D92-CECC3A006583}"/>
    <cellStyle name="SAPBEXstdData 2 8 11" xfId="39098" xr:uid="{0344C33E-652A-4475-A9C6-6EADF556A3D9}"/>
    <cellStyle name="SAPBEXstdData 2 8 2" xfId="39099" xr:uid="{DF6FBB9F-AFC5-44D6-93CB-CC71A761E14A}"/>
    <cellStyle name="SAPBEXstdData 2 8 3" xfId="39100" xr:uid="{E05E98B0-EE2C-4251-9AB4-87F8DCB9AC83}"/>
    <cellStyle name="SAPBEXstdData 2 8 4" xfId="39101" xr:uid="{DD0D5085-49F9-44F2-A9F6-25ECD98EC095}"/>
    <cellStyle name="SAPBEXstdData 2 8 5" xfId="39102" xr:uid="{66485EA1-A8B5-4143-8882-9E3E89B485DB}"/>
    <cellStyle name="SAPBEXstdData 2 8 6" xfId="39103" xr:uid="{D30E04F0-9379-4704-988A-E9B051E8DD31}"/>
    <cellStyle name="SAPBEXstdData 2 8 7" xfId="39104" xr:uid="{8DFDC966-16A9-4CBB-A218-6B899FCE15B2}"/>
    <cellStyle name="SAPBEXstdData 2 8 8" xfId="39105" xr:uid="{5B89F1E8-67A2-484B-B82C-45F683037A19}"/>
    <cellStyle name="SAPBEXstdData 2 8 9" xfId="39106" xr:uid="{3BF984A8-AB3E-4E88-8664-DDC5F4BC5EAA}"/>
    <cellStyle name="SAPBEXstdData 2 9" xfId="39107" xr:uid="{CCAA2B6A-5386-42AD-895C-F0A3B9714234}"/>
    <cellStyle name="SAPBEXstdData 2 9 10" xfId="39108" xr:uid="{B9DA7DB4-4704-4E06-976B-D97C1CBB57C4}"/>
    <cellStyle name="SAPBEXstdData 2 9 11" xfId="39109" xr:uid="{726E4635-2C20-40E1-9989-E3B211A42511}"/>
    <cellStyle name="SAPBEXstdData 2 9 2" xfId="39110" xr:uid="{F75807C5-2909-418A-9C3A-9F884108BFE7}"/>
    <cellStyle name="SAPBEXstdData 2 9 3" xfId="39111" xr:uid="{0E3B28A8-A8BB-4217-A488-0AD1B3AEE1DC}"/>
    <cellStyle name="SAPBEXstdData 2 9 4" xfId="39112" xr:uid="{65DF7A40-DDC6-45B8-9938-1C6BE454EF57}"/>
    <cellStyle name="SAPBEXstdData 2 9 5" xfId="39113" xr:uid="{534F5076-51F3-4EFF-B19B-CBB43350ABF4}"/>
    <cellStyle name="SAPBEXstdData 2 9 6" xfId="39114" xr:uid="{CFAD610C-011D-483C-8940-3747CA408458}"/>
    <cellStyle name="SAPBEXstdData 2 9 7" xfId="39115" xr:uid="{43EBEC14-3626-4DA4-AA45-D79AA4D9A51C}"/>
    <cellStyle name="SAPBEXstdData 2 9 8" xfId="39116" xr:uid="{F1B21714-EF9F-4F39-99E8-7F95725A297A}"/>
    <cellStyle name="SAPBEXstdData 2 9 9" xfId="39117" xr:uid="{17E1E355-7974-4554-8C8D-7F46ABCBEA02}"/>
    <cellStyle name="SAPBEXstdData 3" xfId="6545" xr:uid="{1F61428F-7135-4650-A944-869AAADCB854}"/>
    <cellStyle name="SAPBEXstdData 3 2" xfId="39118" xr:uid="{232FA216-F0B6-4823-A8FB-33E65F26FA2C}"/>
    <cellStyle name="SAPBEXstdData 3 2 2" xfId="50421" xr:uid="{9FD19C70-93C8-4CAC-BF61-5A0613FEC7A8}"/>
    <cellStyle name="SAPBEXstdData 3 3" xfId="49346" xr:uid="{D053FD33-7A09-434F-A12F-0BA22F39583D}"/>
    <cellStyle name="SAPBEXstdData 3 4" xfId="50420" xr:uid="{7E6E2965-222D-4190-9B13-7B1D84DCB294}"/>
    <cellStyle name="SAPBEXstdData 4" xfId="6546" xr:uid="{4C22D8FF-BE92-455C-9CCC-12D64BB667C5}"/>
    <cellStyle name="SAPBEXstdData 4 2" xfId="48188" xr:uid="{AA7D48BA-4D45-438A-99B8-FA625D4427BB}"/>
    <cellStyle name="SAPBEXstdData 4 2 2" xfId="50667" xr:uid="{D258975F-0F0E-4B7C-A9C9-F2189249D1D2}"/>
    <cellStyle name="SAPBEXstdData 4 3" xfId="49347" xr:uid="{EDD13DAC-A381-4B7F-B985-A4E6CAC9C9E1}"/>
    <cellStyle name="SAPBEXstdData 4 4" xfId="50422" xr:uid="{A98DAEC5-E95E-43F2-A15F-2157792E5CEA}"/>
    <cellStyle name="SAPBEXstdData 5" xfId="6547" xr:uid="{7ADD69F7-062D-4AB1-9D00-13A692E4CB88}"/>
    <cellStyle name="SAPBEXstdData 5 2" xfId="48189" xr:uid="{5B8FA0CD-6EA6-466A-B329-35472C04F720}"/>
    <cellStyle name="SAPBEXstdData 5 2 2" xfId="50666" xr:uid="{623B57AA-FAE3-41AC-A6D9-E112C80C09F9}"/>
    <cellStyle name="SAPBEXstdData 5 3" xfId="50423" xr:uid="{C2EDD1A7-95DD-4307-9769-948B3FD1DE14}"/>
    <cellStyle name="SAPBEXstdData 6" xfId="6548" xr:uid="{427AD5E1-F13A-412C-B66D-5DB096A4C80E}"/>
    <cellStyle name="SAPBEXstdData 6 2" xfId="50665" xr:uid="{93D51576-00E3-44BD-8C6E-E9BC27F14A12}"/>
    <cellStyle name="SAPBEXstdData 7" xfId="6549" xr:uid="{30D583CF-CFC5-4390-888C-419F949D402B}"/>
    <cellStyle name="SAPBEXstdData 7 2" xfId="50664" xr:uid="{DD4EF84B-4900-48AA-82D9-1C78D365B006}"/>
    <cellStyle name="SAPBEXstdData 8" xfId="6550" xr:uid="{7516955A-DFFC-4E2F-8930-78CDE35A85B1}"/>
    <cellStyle name="SAPBEXstdData 8 2" xfId="50663" xr:uid="{7B0B3E92-C693-4E41-B5AB-8BE79F7FBACE}"/>
    <cellStyle name="SAPBEXstdData 9" xfId="6551" xr:uid="{86C1E1F5-76D5-432D-A2B4-BA70F4C87FC3}"/>
    <cellStyle name="SAPBEXstdData 9 2" xfId="50662" xr:uid="{2364ADF6-AE38-42C7-BFE2-4E9A20FE406A}"/>
    <cellStyle name="SAPBEXstdData_Margen" xfId="48190" xr:uid="{2AA1D0B3-B9EB-4171-88B7-56DCC3E6DD1F}"/>
    <cellStyle name="SAPBEXstdDataEmph" xfId="6552" xr:uid="{451A3CE1-607D-45F6-B561-227D0706156C}"/>
    <cellStyle name="SAPBEXstdDataEmph 10" xfId="6553" xr:uid="{7AD21E1C-030A-469D-B06F-CA40BEE2CE0F}"/>
    <cellStyle name="SAPBEXstdDataEmph 10 2" xfId="50661" xr:uid="{4FBE38DE-2F85-4A2C-9FE7-CD0446446DF9}"/>
    <cellStyle name="SAPBEXstdDataEmph 11" xfId="6554" xr:uid="{D85FD63E-BBDB-46BD-856B-357F98E2315F}"/>
    <cellStyle name="SAPBEXstdDataEmph 12" xfId="49348" xr:uid="{F0745A4F-475B-4F19-AD6E-FA5805EAF596}"/>
    <cellStyle name="SAPBEXstdDataEmph 13" xfId="49530" xr:uid="{AE230979-CA07-4EAE-941A-A5F6ECE1BB96}"/>
    <cellStyle name="SAPBEXstdDataEmph 2" xfId="6555" xr:uid="{84DC1717-52C5-4FCC-A341-CE8624FBDF43}"/>
    <cellStyle name="SAPBEXstdDataEmph 2 2" xfId="49349" xr:uid="{0BA77412-DB58-46F8-99B5-7417DE0D10A8}"/>
    <cellStyle name="SAPBEXstdDataEmph 2 3" xfId="50424" xr:uid="{8EC64324-7D66-4824-8B00-E41DE8414F7B}"/>
    <cellStyle name="SAPBEXstdDataEmph 3" xfId="6556" xr:uid="{1FBB011A-EE81-465D-BF1C-BB3F021CC39E}"/>
    <cellStyle name="SAPBEXstdDataEmph 3 2" xfId="39119" xr:uid="{F32003CF-E5B7-4ED7-905D-6F45005EDC19}"/>
    <cellStyle name="SAPBEXstdDataEmph 3 2 2" xfId="50426" xr:uid="{22F20716-F14D-452F-A0BB-0F44F7054E99}"/>
    <cellStyle name="SAPBEXstdDataEmph 3 3" xfId="49350" xr:uid="{6B1C5E84-D1B8-44E9-8BE9-70919DA5E850}"/>
    <cellStyle name="SAPBEXstdDataEmph 3 4" xfId="50425" xr:uid="{1A5BC379-54B2-4B60-9050-C38BF13BE45C}"/>
    <cellStyle name="SAPBEXstdDataEmph 4" xfId="6557" xr:uid="{7249AA28-0954-4888-A1D7-5DAF617F9EAB}"/>
    <cellStyle name="SAPBEXstdDataEmph 4 2" xfId="50660" xr:uid="{BD771384-343D-47E5-808C-65D7BCD5D7E7}"/>
    <cellStyle name="SAPBEXstdDataEmph 5" xfId="6558" xr:uid="{CDEF9F25-993D-40CC-B628-574C31EC3B63}"/>
    <cellStyle name="SAPBEXstdDataEmph 5 2" xfId="50659" xr:uid="{5D6A27D6-877A-4602-93F2-42F4E6AFC94A}"/>
    <cellStyle name="SAPBEXstdDataEmph 6" xfId="6559" xr:uid="{62DF2C0D-4EF8-4C09-80EB-C4EAB5FE733C}"/>
    <cellStyle name="SAPBEXstdDataEmph 6 2" xfId="50658" xr:uid="{91C5A387-B996-473D-B094-A61A44F4499C}"/>
    <cellStyle name="SAPBEXstdDataEmph 7" xfId="6560" xr:uid="{E95FFE2B-8DE5-43B4-AE87-8950803F6BDD}"/>
    <cellStyle name="SAPBEXstdDataEmph 7 2" xfId="50657" xr:uid="{3DB23544-11C0-43F8-9E82-277A6ABE6231}"/>
    <cellStyle name="SAPBEXstdDataEmph 8" xfId="6561" xr:uid="{0F72F291-1EA1-4AA8-A65A-8E4A1292CE8F}"/>
    <cellStyle name="SAPBEXstdDataEmph 8 2" xfId="50656" xr:uid="{16475B4F-A4AD-42C2-A1DF-8922E28F6201}"/>
    <cellStyle name="SAPBEXstdDataEmph 9" xfId="6562" xr:uid="{7F231C4C-9B63-4137-91BD-AF176E2B7666}"/>
    <cellStyle name="SAPBEXstdDataEmph 9 2" xfId="50655" xr:uid="{20C1DCA3-C881-4A34-A40A-02DC76E77E79}"/>
    <cellStyle name="SAPBEXstdDataEmph_Margen" xfId="48191" xr:uid="{62BF2AB4-20D4-4D68-89E4-1B3491D09F9B}"/>
    <cellStyle name="SAPBEXstdItem" xfId="6563" xr:uid="{F1C46AD6-8D85-40CC-ABD5-0E583A8693F3}"/>
    <cellStyle name="SAPBEXstdItem 10" xfId="6564" xr:uid="{854A19FA-85B9-404B-BD88-96EA0A2E1FFB}"/>
    <cellStyle name="SAPBEXstdItem 10 2" xfId="51879" xr:uid="{0259B295-B969-434E-B1D3-6D1DE93E0534}"/>
    <cellStyle name="SAPBEXstdItem 11" xfId="6565" xr:uid="{AF7AACA2-9A78-44BE-86E6-F60A262046D2}"/>
    <cellStyle name="SAPBEXstdItem 11 2" xfId="50654" xr:uid="{27506FA0-235D-4294-B4C4-583D8E3AFF82}"/>
    <cellStyle name="SAPBEXstdItem 12" xfId="48192" xr:uid="{F75C7AD3-96DE-4567-81BE-3F4C6AA7188C}"/>
    <cellStyle name="SAPBEXstdItem 13" xfId="48193" xr:uid="{C77EF5F5-199C-43C3-AA1B-7969E84F2895}"/>
    <cellStyle name="SAPBEXstdItem 14" xfId="48194" xr:uid="{AA3D1AB8-9C2A-4D36-8D5E-553A99A80029}"/>
    <cellStyle name="SAPBEXstdItem 15" xfId="49531" xr:uid="{C6EB40D9-9AB3-494C-9D42-52C7CC735697}"/>
    <cellStyle name="SAPBEXstdItem 2" xfId="6566" xr:uid="{56626808-5020-4F35-BDCC-3F4172CEAC71}"/>
    <cellStyle name="SAPBEXstdItem 2 2" xfId="48195" xr:uid="{5A82DC77-90B7-4B8B-A9E0-1463CDA7239E}"/>
    <cellStyle name="SAPBEXstdItem 2 3" xfId="50427" xr:uid="{6517185E-074E-4D77-9055-8025995911E3}"/>
    <cellStyle name="SAPBEXstdItem 3" xfId="6567" xr:uid="{12EA7690-F955-4AB7-88B3-B2F0EE20E0B7}"/>
    <cellStyle name="SAPBEXstdItem 3 2" xfId="39120" xr:uid="{96FACF5E-E211-4238-A104-A2C2796C4EF9}"/>
    <cellStyle name="SAPBEXstdItem 3 2 2" xfId="50429" xr:uid="{38BE94F6-8F69-4EAA-B2FA-ED0DA3D4FB27}"/>
    <cellStyle name="SAPBEXstdItem 3 3" xfId="49351" xr:uid="{32962117-A291-4ACF-9C96-67B851AADCA9}"/>
    <cellStyle name="SAPBEXstdItem 3 4" xfId="50428" xr:uid="{D088EE92-7DF8-436A-B331-DFBD8D76A846}"/>
    <cellStyle name="SAPBEXstdItem 4" xfId="6568" xr:uid="{9C8EA2FF-5EC7-499F-99BB-965697C1C89F}"/>
    <cellStyle name="SAPBEXstdItem 4 2" xfId="48196" xr:uid="{88D8993B-9433-47C9-95D7-9984D4DB48A1}"/>
    <cellStyle name="SAPBEXstdItem 4 2 2" xfId="50653" xr:uid="{E24959DF-FC7C-4644-8ADE-1D9F6FB8F524}"/>
    <cellStyle name="SAPBEXstdItem 4 3" xfId="49352" xr:uid="{04099E41-18A0-4FB7-B0D8-231F6ABAEDEF}"/>
    <cellStyle name="SAPBEXstdItem 4 4" xfId="50430" xr:uid="{08E88B96-CF6A-4501-B7C0-F52D9393C6A5}"/>
    <cellStyle name="SAPBEXstdItem 5" xfId="6569" xr:uid="{01A09D6B-6E67-43B4-A6D0-F878EC9B8E43}"/>
    <cellStyle name="SAPBEXstdItem 5 2" xfId="48197" xr:uid="{7911ED33-F216-4DCC-BF10-694E4791B9B0}"/>
    <cellStyle name="SAPBEXstdItem 5 2 2" xfId="50652" xr:uid="{6E7B90CA-279D-4643-BCDA-CDC128FF177C}"/>
    <cellStyle name="SAPBEXstdItem 5 3" xfId="50431" xr:uid="{3194E66D-DA6C-430D-8022-0FC39773DFA6}"/>
    <cellStyle name="SAPBEXstdItem 6" xfId="6570" xr:uid="{77CFB10C-CAEB-46A4-AC4D-64F6615BD227}"/>
    <cellStyle name="SAPBEXstdItem 6 2" xfId="50651" xr:uid="{69484929-D248-41A2-B634-34DE34530889}"/>
    <cellStyle name="SAPBEXstdItem 7" xfId="6571" xr:uid="{8B36E3D6-74E2-474B-9DBD-26BF5779C221}"/>
    <cellStyle name="SAPBEXstdItem 7 2" xfId="50650" xr:uid="{DD3BE6E4-FAD0-4AA7-9422-CFDD4DD4C774}"/>
    <cellStyle name="SAPBEXstdItem 8" xfId="6572" xr:uid="{908C73D5-8A0E-4E44-B9A2-909091A849F0}"/>
    <cellStyle name="SAPBEXstdItem 8 2" xfId="50649" xr:uid="{9FDB57FA-BCD2-42D3-BE5C-75F54A1D3BFF}"/>
    <cellStyle name="SAPBEXstdItem 9" xfId="6573" xr:uid="{91CD4BE5-A6B1-42B8-8BFF-32C0009D3EE4}"/>
    <cellStyle name="SAPBEXstdItem 9 2" xfId="50648" xr:uid="{FFDB6BF8-3494-49BF-81D3-EFA622B6C9B1}"/>
    <cellStyle name="SAPBEXstdItem_Margen" xfId="48198" xr:uid="{097F89AB-1435-4B48-B481-EC142BB1CF9B}"/>
    <cellStyle name="SAPBEXstdItemX" xfId="6574" xr:uid="{8858BD8B-5DA2-4DB1-BDEF-6662703C5666}"/>
    <cellStyle name="SAPBEXstdItemX 10" xfId="6575" xr:uid="{FA32E11A-935B-4A93-8A7F-C0848B78D0C4}"/>
    <cellStyle name="SAPBEXstdItemX 10 2" xfId="50647" xr:uid="{E940AEF8-5014-406D-A751-CB88EBBCA452}"/>
    <cellStyle name="SAPBEXstdItemX 11" xfId="6576" xr:uid="{2B8802CF-F13F-4984-8320-583503CDF19A}"/>
    <cellStyle name="SAPBEXstdItemX 12" xfId="48199" xr:uid="{72491D16-96B7-43D5-9B1A-9F144A0C4565}"/>
    <cellStyle name="SAPBEXstdItemX 13" xfId="48200" xr:uid="{CFD73780-3601-4B44-8018-1CA94C3544EB}"/>
    <cellStyle name="SAPBEXstdItemX 14" xfId="48201" xr:uid="{8B24EDF0-AB8E-4DC0-BF7A-50E5A4AB1EF6}"/>
    <cellStyle name="SAPBEXstdItemX 15" xfId="49532" xr:uid="{90C81622-5AA4-46B8-BB7A-6942B0F697CA}"/>
    <cellStyle name="SAPBEXstdItemX 2" xfId="6577" xr:uid="{569F4885-D662-455D-9101-979D5EA85BF2}"/>
    <cellStyle name="SAPBEXstdItemX 2 2" xfId="39121" xr:uid="{14E79C60-75F7-4F7E-AE36-F5CB7CC1A9C4}"/>
    <cellStyle name="SAPBEXstdItemX 2 3" xfId="49353" xr:uid="{51E6F9E2-4C25-48A9-950B-2C24849D34DE}"/>
    <cellStyle name="SAPBEXstdItemX 2 4" xfId="50432" xr:uid="{6DA9BF51-02DB-45F8-9A40-FD5EA991E7A8}"/>
    <cellStyle name="SAPBEXstdItemX 3" xfId="6578" xr:uid="{7498BA7A-08F3-4430-8A3D-DA163AA9BD1D}"/>
    <cellStyle name="SAPBEXstdItemX 3 2" xfId="39122" xr:uid="{BD4DCAD3-F81A-41B2-B6F8-18FF56D12A19}"/>
    <cellStyle name="SAPBEXstdItemX 3 2 2" xfId="50434" xr:uid="{792D4DCC-CCE6-4DBB-A299-82393851FACA}"/>
    <cellStyle name="SAPBEXstdItemX 3 3" xfId="49354" xr:uid="{4316391F-9124-4983-A8EE-714F5BFE0E9A}"/>
    <cellStyle name="SAPBEXstdItemX 3 4" xfId="50433" xr:uid="{CB624990-8E7F-47D3-BC79-F176DD38432F}"/>
    <cellStyle name="SAPBEXstdItemX 4" xfId="6579" xr:uid="{96C368F9-EDF3-487F-B6D7-7A1B31639F18}"/>
    <cellStyle name="SAPBEXstdItemX 4 2" xfId="49355" xr:uid="{56780FD6-6830-4C0B-B225-D256B630C9D1}"/>
    <cellStyle name="SAPBEXstdItemX 4 3" xfId="50646" xr:uid="{8FE04BC1-A008-4E43-B1DE-E2A36A123F68}"/>
    <cellStyle name="SAPBEXstdItemX 5" xfId="6580" xr:uid="{BB1EFAFB-B4F9-45AF-9E43-D7DB9BCCEBDF}"/>
    <cellStyle name="SAPBEXstdItemX 5 2" xfId="50645" xr:uid="{F4AE6739-6B77-41F2-AF66-4F6E57492DAB}"/>
    <cellStyle name="SAPBEXstdItemX 6" xfId="6581" xr:uid="{7FB88401-412D-4F09-858E-F815271A1708}"/>
    <cellStyle name="SAPBEXstdItemX 6 2" xfId="50644" xr:uid="{96D2DAFB-D76D-4A68-AB56-583CE72BD632}"/>
    <cellStyle name="SAPBEXstdItemX 7" xfId="6582" xr:uid="{4D2ED887-A51A-434A-902A-FA7A229A23F7}"/>
    <cellStyle name="SAPBEXstdItemX 7 2" xfId="50643" xr:uid="{3B96ED35-73C6-411F-B0A6-4D8A643FAB20}"/>
    <cellStyle name="SAPBEXstdItemX 8" xfId="6583" xr:uid="{0817F345-FBCE-4EEA-90FB-79EDB8B67586}"/>
    <cellStyle name="SAPBEXstdItemX 8 2" xfId="50642" xr:uid="{5EF6736A-73AF-49FB-9EAD-5F0F97C18327}"/>
    <cellStyle name="SAPBEXstdItemX 9" xfId="6584" xr:uid="{63295F64-3E0C-439B-A852-A4C7979755CC}"/>
    <cellStyle name="SAPBEXstdItemX 9 2" xfId="50641" xr:uid="{6D57B0D0-8D91-4027-9E06-3722D7B76C03}"/>
    <cellStyle name="SAPBEXstdItemX_Margen" xfId="48202" xr:uid="{03D8D6A1-C499-4C2A-AA56-0176F41D09F7}"/>
    <cellStyle name="SAPBEXtitle" xfId="6585" xr:uid="{A9DA03E3-E75A-4879-8471-ADE991E98A89}"/>
    <cellStyle name="SAPBEXtitle 10" xfId="6586" xr:uid="{65B605CE-EA52-4E11-80CA-A1D1D5A364A5}"/>
    <cellStyle name="SAPBEXtitle 10 2" xfId="50640" xr:uid="{A02A10A4-7EFB-4996-AC93-36E41328906B}"/>
    <cellStyle name="SAPBEXtitle 11" xfId="6587" xr:uid="{88880B2A-1E47-476C-AE98-5DBD5DC98C39}"/>
    <cellStyle name="SAPBEXtitle 12" xfId="49356" xr:uid="{CBFC1A98-565D-4A7C-83AA-4A7808C05615}"/>
    <cellStyle name="SAPBEXtitle 2" xfId="6588" xr:uid="{3EB75688-3C2F-4019-9714-FBC61105FC57}"/>
    <cellStyle name="SAPBEXtitle 2 2" xfId="49357" xr:uid="{90496183-67C8-4FEE-8C2A-0E5E0E4889CD}"/>
    <cellStyle name="SAPBEXtitle 2 3" xfId="50435" xr:uid="{0CEFE0D6-8888-4401-957D-580B64881C62}"/>
    <cellStyle name="SAPBEXtitle 3" xfId="6589" xr:uid="{EF48751E-7D2A-455D-9B69-C32000E44D9A}"/>
    <cellStyle name="SAPBEXtitle 3 2" xfId="39123" xr:uid="{249F6DC7-3F6B-43CC-BB9F-8F8C6FAD5EE9}"/>
    <cellStyle name="SAPBEXtitle 3 2 2" xfId="50436" xr:uid="{29679583-B6D7-419F-B0A3-EF83DD96C5D1}"/>
    <cellStyle name="SAPBEXtitle 3 3" xfId="49358" xr:uid="{53D68A96-5954-42E2-99EF-3497BD6620A3}"/>
    <cellStyle name="SAPBEXtitle 4" xfId="6590" xr:uid="{09FE919A-A68C-484F-965F-145D14A34314}"/>
    <cellStyle name="SAPBEXtitle 4 2" xfId="50639" xr:uid="{A0B4CF63-5618-41FE-B721-D19B2B2F3D41}"/>
    <cellStyle name="SAPBEXtitle 5" xfId="6591" xr:uid="{D254BFB0-8D2B-4065-B184-76AF3E061148}"/>
    <cellStyle name="SAPBEXtitle 5 2" xfId="50638" xr:uid="{DAA23E54-8FDF-4418-9B44-7C3DF6EE7A8A}"/>
    <cellStyle name="SAPBEXtitle 6" xfId="6592" xr:uid="{176CDCE1-90DA-4684-84F0-CB1D5080BF12}"/>
    <cellStyle name="SAPBEXtitle 6 2" xfId="50637" xr:uid="{1D652F21-1C94-44DF-BC27-E54A2D27F3AB}"/>
    <cellStyle name="SAPBEXtitle 7" xfId="6593" xr:uid="{37D01715-A0B2-4953-AF12-842BC2DEA50A}"/>
    <cellStyle name="SAPBEXtitle 7 2" xfId="51772" xr:uid="{916105C4-C07B-4B2A-8155-E45E21A3AF4E}"/>
    <cellStyle name="SAPBEXtitle 8" xfId="6594" xr:uid="{9F37D092-88CE-47D3-B6FC-169682286E23}"/>
    <cellStyle name="SAPBEXtitle 8 2" xfId="50636" xr:uid="{A1EFA5F8-1F41-4534-B2B4-8B5985BDE32D}"/>
    <cellStyle name="SAPBEXtitle 9" xfId="6595" xr:uid="{68AFA6A1-A6A7-4767-9BA1-FC863A882DC0}"/>
    <cellStyle name="SAPBEXtitle 9 2" xfId="50635" xr:uid="{3FF34FE8-48C2-4138-9B78-35B77986EC57}"/>
    <cellStyle name="SAPBEXunassignedItem" xfId="6596" xr:uid="{43DEB0D5-B759-4181-9261-7F27D9867952}"/>
    <cellStyle name="SAPBEXunassignedItem 2" xfId="6597" xr:uid="{D2338D14-B135-485D-8B86-AD65E9D81986}"/>
    <cellStyle name="SAPBEXunassignedItem 3" xfId="49359" xr:uid="{1723843D-A346-40D0-AA89-33659417F283}"/>
    <cellStyle name="SAPBEXundefined" xfId="6598" xr:uid="{8289077B-FC4C-4004-9A70-7DD727285694}"/>
    <cellStyle name="SAPBEXundefined 10" xfId="6599" xr:uid="{CFB0267E-C737-46F7-8135-950A280F91FD}"/>
    <cellStyle name="SAPBEXundefined 10 2" xfId="50634" xr:uid="{7AD1B018-1109-499A-88A8-DE22CBABD24B}"/>
    <cellStyle name="SAPBEXundefined 11" xfId="6600" xr:uid="{ED49F0B6-AE3F-404A-8CB2-10694E91DCC7}"/>
    <cellStyle name="SAPBEXundefined 12" xfId="49360" xr:uid="{0EA0EA13-57BF-458E-B6B0-68890B0D00DF}"/>
    <cellStyle name="SAPBEXundefined 13" xfId="49533" xr:uid="{AE22CD82-1A3A-44C5-8E60-104CA853C80A}"/>
    <cellStyle name="SAPBEXundefined 2" xfId="6601" xr:uid="{9B5E9513-A6FB-4F1D-9D02-2430532E4DA5}"/>
    <cellStyle name="SAPBEXundefined 2 2" xfId="49361" xr:uid="{3DFBD677-21C2-4378-AE7E-24284D0E9360}"/>
    <cellStyle name="SAPBEXundefined 2 3" xfId="50437" xr:uid="{52BC73CC-9BB4-48EF-9C24-1E3F568928E4}"/>
    <cellStyle name="SAPBEXundefined 3" xfId="6602" xr:uid="{561319E8-6FCD-4EB4-9768-2F072FBF0ED2}"/>
    <cellStyle name="SAPBEXundefined 3 2" xfId="39124" xr:uid="{D1DD5F2F-EA4E-497F-B16E-42BB167EACD2}"/>
    <cellStyle name="SAPBEXundefined 3 2 2" xfId="50439" xr:uid="{AD8A54B7-A2FF-4053-918F-F80EA8BF9F2C}"/>
    <cellStyle name="SAPBEXundefined 3 3" xfId="49362" xr:uid="{5AECECA2-3071-4315-995E-11ADC1EB96F1}"/>
    <cellStyle name="SAPBEXundefined 3 4" xfId="50438" xr:uid="{51B21D44-0274-4D6E-BA2E-30BD8E656EFC}"/>
    <cellStyle name="SAPBEXundefined 4" xfId="6603" xr:uid="{08B27FBE-F567-424F-85E5-12F388B1D506}"/>
    <cellStyle name="SAPBEXundefined 4 2" xfId="50633" xr:uid="{D6BFDDF9-E5BD-45C9-BDB4-966CEA925467}"/>
    <cellStyle name="SAPBEXundefined 5" xfId="6604" xr:uid="{069B5A66-F34B-41C5-9316-33F26E43333E}"/>
    <cellStyle name="SAPBEXundefined 5 2" xfId="50632" xr:uid="{7691D833-EFEA-4CCD-AD09-F90A46353EC0}"/>
    <cellStyle name="SAPBEXundefined 6" xfId="6605" xr:uid="{CD8C568D-CB34-4256-AFB7-1992B31F9921}"/>
    <cellStyle name="SAPBEXundefined 6 2" xfId="50631" xr:uid="{4D6DAEEE-B904-42DD-899B-B55352E8ED67}"/>
    <cellStyle name="SAPBEXundefined 7" xfId="6606" xr:uid="{A6483E96-C53A-4566-A91F-32410E929052}"/>
    <cellStyle name="SAPBEXundefined 7 2" xfId="51771" xr:uid="{4E14B1AD-B5EA-44DD-89F6-A065D191DE99}"/>
    <cellStyle name="SAPBEXundefined 8" xfId="6607" xr:uid="{2843673A-E204-4E7F-BE0E-CDEF0CE8A9C1}"/>
    <cellStyle name="SAPBEXundefined 8 2" xfId="50630" xr:uid="{186AF75C-90B2-42FA-A94E-BD2098D4D00E}"/>
    <cellStyle name="SAPBEXundefined 9" xfId="6608" xr:uid="{B4E95390-2D8A-4ED3-9C0D-09E2BA4DB719}"/>
    <cellStyle name="SAPBEXundefined 9 2" xfId="51770" xr:uid="{0F59886A-F31F-430F-B946-0B44A0B11F42}"/>
    <cellStyle name="SAPBEXundefined_Margen" xfId="48203" xr:uid="{FED0F803-EC6F-43A4-A88D-D4DA5BA6F8C5}"/>
    <cellStyle name="Section" xfId="39125" xr:uid="{D22E080F-B50D-4B67-8881-D0440BF9D1B7}"/>
    <cellStyle name="Separador de milhares [0]_BAHIA" xfId="39126" xr:uid="{C4D3CA3D-E74F-47A6-A26E-29350C4EE499}"/>
    <cellStyle name="Separador de milhares_Backup de orçamento6+6-oficial revisado 21.7.99 - 2" xfId="39127" xr:uid="{114A6C97-0458-4397-B4B4-61C79DC29354}"/>
    <cellStyle name="Sheet Title" xfId="6609" xr:uid="{D2009196-D9E2-4C44-AB1D-2D7894F88EB5}"/>
    <cellStyle name="Sheet Title 2" xfId="6610" xr:uid="{0E019810-0879-4D32-ABF5-C036D6601943}"/>
    <cellStyle name="Sheet Title 2 2" xfId="49364" xr:uid="{D463C00B-3277-434D-A5AA-3330A5750680}"/>
    <cellStyle name="Sheet Title 3" xfId="49363" xr:uid="{DFDF9F0F-7CD0-4B23-860A-3F3379CC749F}"/>
    <cellStyle name="Sheet Title_Margen" xfId="48204" xr:uid="{5623EA04-08BA-46E9-8D86-ED1F7BE42332}"/>
    <cellStyle name="SheetTitle" xfId="39128" xr:uid="{FDA44429-D5F3-40A8-A66F-F99A9D276506}"/>
    <cellStyle name="SheetTitle 2" xfId="49365" xr:uid="{38D3C46C-A8D8-4264-8D69-C640588E9C56}"/>
    <cellStyle name="SideOverskrift" xfId="39129" xr:uid="{C08331C6-B16E-42CA-82DA-851AD9199EEF}"/>
    <cellStyle name="slide" xfId="39130" xr:uid="{6FD06D67-AB73-4B85-A82F-1DE6973B4556}"/>
    <cellStyle name="ssubtitulo" xfId="39131" xr:uid="{200A788C-7556-47AF-81BC-72A4DDB5AFE3}"/>
    <cellStyle name="standard" xfId="39132" xr:uid="{2DDF0FF9-D58C-49D6-B872-6F65F5F4B06C}"/>
    <cellStyle name="StatementTerm" xfId="39133" xr:uid="{6EAF4C30-7A9A-4D6D-A67A-7380A42C1687}"/>
    <cellStyle name="Stock Comma" xfId="39134" xr:uid="{BE0BC666-3605-4F76-ACE6-36CA02A2381C}"/>
    <cellStyle name="Stock Price" xfId="39135" xr:uid="{237E5360-D7A3-48D9-B485-84251E223B5A}"/>
    <cellStyle name="subtitulo" xfId="39136" xr:uid="{0B58EDF9-8FB8-4178-813E-9E29B48B13C4}"/>
    <cellStyle name="Subtotal" xfId="6611" xr:uid="{6563FB92-8400-4781-B5B9-42C45CCBE47F}"/>
    <cellStyle name="Subtotal 2" xfId="6612" xr:uid="{8F1234CE-EE5A-4FFF-8C7F-857ADF84F69D}"/>
    <cellStyle name="Subtotal 2 2" xfId="6613" xr:uid="{D805F723-2F11-41D8-A840-3BCD57D1CA7F}"/>
    <cellStyle name="Subtotal 2 3" xfId="50440" xr:uid="{6D9781DE-097A-4508-9A58-D44FCC339753}"/>
    <cellStyle name="Subtotal 3" xfId="6614" xr:uid="{2463D0FA-8E68-485E-8CFF-61B8DD5B47E1}"/>
    <cellStyle name="Subtotal 3 2" xfId="50441" xr:uid="{E142E21B-3745-4F00-8F1A-FBF3116754A8}"/>
    <cellStyle name="Subtotal 4" xfId="6615" xr:uid="{AC1C7100-6137-4F00-9440-4EE27577ABDE}"/>
    <cellStyle name="Sum" xfId="39137" xr:uid="{BD267EE5-47A8-45F8-8DC4-899E59F36EBB}"/>
    <cellStyle name="Tabelloverskrift" xfId="39138" xr:uid="{1D06D442-2F1C-4949-8D88-2BB78367486F}"/>
    <cellStyle name="Table" xfId="39139" xr:uid="{C7337280-AC43-4BEC-A337-88BCC6A6D651}"/>
    <cellStyle name="Table Head" xfId="39140" xr:uid="{8B37CBB5-B797-4530-8042-9D2ED401CF80}"/>
    <cellStyle name="Table Head Aligned" xfId="39141" xr:uid="{D75FB8A9-D1AE-4609-986F-7C041F53584C}"/>
    <cellStyle name="Table Head Aligned 2" xfId="49366" xr:uid="{1E272046-78E1-421C-934A-8788BA595524}"/>
    <cellStyle name="Table Head Blue" xfId="39142" xr:uid="{F630EAAD-A2E8-4652-A749-E8716F7D642F}"/>
    <cellStyle name="Table Head Green" xfId="39143" xr:uid="{8B2757C4-5506-4702-8E20-E5B3965CCF26}"/>
    <cellStyle name="Table Head Green 2" xfId="49367" xr:uid="{3589FE35-B28F-42D5-85C6-CE9BA2D84E9E}"/>
    <cellStyle name="Table Heading" xfId="39144" xr:uid="{90CE72D7-54C4-4512-A1EB-365FE417589A}"/>
    <cellStyle name="Table Title" xfId="39145" xr:uid="{0AF00F9E-F1A4-4081-9AD6-8CB187047B4D}"/>
    <cellStyle name="Table Units" xfId="39146" xr:uid="{5D2C2BAF-751C-4AAB-ACBC-71C4A30822FE}"/>
    <cellStyle name="Tag" xfId="39147" xr:uid="{38C7F8F2-914E-4905-ACA6-2DEE59FE4377}"/>
    <cellStyle name="taples Plaza" xfId="39148" xr:uid="{281D0789-1F7F-4D91-A4AD-B8040A7F3316}"/>
    <cellStyle name="Test" xfId="39149" xr:uid="{B971A0A5-271E-42EC-8E90-89CCE40FFBDB}"/>
    <cellStyle name="TESTE" xfId="39150" xr:uid="{D9AAF138-4BD2-43BE-BC84-0D2BBA91C0E5}"/>
    <cellStyle name="Texto de advertencia 10" xfId="6616" xr:uid="{DF883F2C-6060-43E2-99A5-F203160C936C}"/>
    <cellStyle name="Texto de advertencia 10 2" xfId="50629" xr:uid="{3A2B8A76-92C0-4315-ACE4-213E74D03E63}"/>
    <cellStyle name="Texto de advertencia 11" xfId="6617" xr:uid="{53DEEB40-6F6B-45B6-A64C-27CD56370299}"/>
    <cellStyle name="Texto de advertencia 12" xfId="6873" xr:uid="{556B3268-8FFD-4A5A-AF66-619AC21508DC}"/>
    <cellStyle name="Texto de advertencia 2" xfId="6618" xr:uid="{C750B566-20CE-434C-8FD0-C11A6A4B787C}"/>
    <cellStyle name="Texto de advertencia 2 2" xfId="6619" xr:uid="{4A78B868-2F0E-44AC-AFC1-FBFF0E87B95E}"/>
    <cellStyle name="Texto de advertencia 2 2 2" xfId="49369" xr:uid="{FF57EEE9-8848-4C2F-AF13-A027A64F5DE9}"/>
    <cellStyle name="Texto de advertencia 2 3" xfId="6620" xr:uid="{23933C15-16D3-42C3-B860-EA1620CE3EBA}"/>
    <cellStyle name="Texto de advertencia 2 4" xfId="39151" xr:uid="{9B97CBF4-F9E9-46B4-B1AB-9D6899464FE4}"/>
    <cellStyle name="Texto de advertencia 2 5" xfId="39152" xr:uid="{CDEF20E0-117F-4C6D-944B-9D741B7403DF}"/>
    <cellStyle name="Texto de advertencia 2 6" xfId="49368" xr:uid="{A2DC9883-D93E-45B0-855C-AF32DB06E392}"/>
    <cellStyle name="Texto de advertencia 2_Hoja1" xfId="39153" xr:uid="{AFC9C2F9-FE0B-46B9-BE0B-4C0ED6BC02D2}"/>
    <cellStyle name="Texto de advertencia 3" xfId="6621" xr:uid="{8963F365-E6ED-4992-A48D-761B91BF79C5}"/>
    <cellStyle name="Texto de advertencia 3 2" xfId="6622" xr:uid="{ECF64D05-DC1F-4178-BC1F-1CCA96B835BE}"/>
    <cellStyle name="Texto de advertencia 3 2 2" xfId="49371" xr:uid="{2E1ECC99-A005-4F2A-A6FF-D8ED26A9D3B7}"/>
    <cellStyle name="Texto de advertencia 3 2 3" xfId="50442" xr:uid="{21035078-0B20-4B6E-A03D-943ED0CE3715}"/>
    <cellStyle name="Texto de advertencia 3 3" xfId="6623" xr:uid="{5D0158A7-C1A3-45E8-92F5-F7D836503810}"/>
    <cellStyle name="Texto de advertencia 3 3 2" xfId="49372" xr:uid="{C85F541E-A91B-4439-B2FD-17763E407427}"/>
    <cellStyle name="Texto de advertencia 3 3 3" xfId="50628" xr:uid="{D216B3F8-1988-4308-BDD3-382F7FD83EBA}"/>
    <cellStyle name="Texto de advertencia 3 4" xfId="49370" xr:uid="{685A7D90-CEA3-4841-A53A-59EB3CF1050D}"/>
    <cellStyle name="Texto de advertencia 3_Margen" xfId="48205" xr:uid="{CE474477-57C5-48D9-88AA-58AF78F4D245}"/>
    <cellStyle name="Texto de advertencia 4" xfId="6624" xr:uid="{7F34E99A-4EAC-4204-AE83-00D5EF749CBD}"/>
    <cellStyle name="Texto de advertencia 4 2" xfId="6625" xr:uid="{BC239C89-90F1-48B9-8A80-696563C0C01E}"/>
    <cellStyle name="Texto de advertencia 4 2 2" xfId="50627" xr:uid="{F5ED8B3E-D2DA-475C-912B-303D0399FFD6}"/>
    <cellStyle name="Texto de advertencia 4 3" xfId="6626" xr:uid="{1E644876-51F9-4544-917B-CDC54DBBD4B0}"/>
    <cellStyle name="Texto de advertencia 4 4" xfId="49373" xr:uid="{BF7731EF-3505-4A58-B6F5-0AEB577C460F}"/>
    <cellStyle name="Texto de advertencia 4 5" xfId="50443" xr:uid="{E3698F86-4D45-487D-8B43-6C8F150ACEDE}"/>
    <cellStyle name="Texto de advertencia 5" xfId="6627" xr:uid="{A679B6C7-3E10-4FE5-9293-A17901934FA8}"/>
    <cellStyle name="Texto de advertencia 5 2" xfId="6628" xr:uid="{77ADC672-BAFF-43D8-B739-ACAE8A69A2BF}"/>
    <cellStyle name="Texto de advertencia 5 3" xfId="51769" xr:uid="{BC1EDB5C-13DB-407C-B73A-7C7949C1C81A}"/>
    <cellStyle name="Texto de advertencia 6" xfId="6629" xr:uid="{6AD65288-58D0-458D-89D7-3A8D55196712}"/>
    <cellStyle name="Texto de advertencia 6 2" xfId="50626" xr:uid="{97CFA2FB-5BE3-4AB2-8DD8-E669399C7803}"/>
    <cellStyle name="Texto de advertencia 7" xfId="6630" xr:uid="{9F73704F-F31B-4984-BB62-D3AC2AF0B8A8}"/>
    <cellStyle name="Texto de advertencia 7 2" xfId="50625" xr:uid="{47F99821-4DF9-47BB-B681-F4838B6F946F}"/>
    <cellStyle name="Texto de advertencia 8" xfId="6631" xr:uid="{D5386931-B0F5-43B0-8DFF-37FC0E704259}"/>
    <cellStyle name="Texto de advertencia 8 2" xfId="50624" xr:uid="{65E7F8FC-63CF-4941-8C24-EC51639960A1}"/>
    <cellStyle name="Texto de advertencia 9" xfId="6632" xr:uid="{95EEE3FF-B0D6-451D-BC03-059FE450E2EC}"/>
    <cellStyle name="Texto de advertencia 9 2" xfId="50623" xr:uid="{C7C9DCF6-E763-47D5-BD11-640D05E1A5E2}"/>
    <cellStyle name="Texto explicativo 10" xfId="39154" xr:uid="{C66F3303-BE9B-489C-A3E8-05C5DCBDCE9C}"/>
    <cellStyle name="Texto explicativo 2" xfId="6633" xr:uid="{129D4043-FF7C-4B8D-93DA-A763607725FC}"/>
    <cellStyle name="Texto explicativo 2 2" xfId="6634" xr:uid="{227770D6-E7C4-4B01-87AE-D249EEB42209}"/>
    <cellStyle name="Texto explicativo 2 2 2" xfId="49375" xr:uid="{BCD1407F-4BF9-4E6F-B0BD-682D10FF072E}"/>
    <cellStyle name="Texto explicativo 2 2 3" xfId="50444" xr:uid="{8ADB35B0-3CE3-4813-8F9C-798000DB1DA2}"/>
    <cellStyle name="Texto explicativo 2 3" xfId="39155" xr:uid="{B58B270A-BE2D-424B-BFF9-4874E5282619}"/>
    <cellStyle name="Texto explicativo 2 4" xfId="39156" xr:uid="{B2B3F60E-2462-476F-97FA-62700BF9A589}"/>
    <cellStyle name="Texto explicativo 2 5" xfId="39157" xr:uid="{EF30B645-DDAA-40EB-B61B-24A9D2613DE8}"/>
    <cellStyle name="Texto explicativo 2 6" xfId="49374" xr:uid="{E6707211-24B5-4F57-95B5-353D74AE12DD}"/>
    <cellStyle name="Texto explicativo 2_Hoja1" xfId="39158" xr:uid="{175DE543-3D71-46AC-8DEC-BDD125746574}"/>
    <cellStyle name="Texto explicativo 3" xfId="6635" xr:uid="{B512C777-C5FD-4824-B39B-F041C1567775}"/>
    <cellStyle name="Texto explicativo 3 2" xfId="6636" xr:uid="{952FBC32-3014-422F-BE97-A9BA37631F8A}"/>
    <cellStyle name="Texto explicativo 3 2 2" xfId="49377" xr:uid="{340E86F7-DAD4-4514-89F6-12F809BBE926}"/>
    <cellStyle name="Texto explicativo 3 3" xfId="39159" xr:uid="{9063E995-BB99-463F-96AA-5DC75F5F64DF}"/>
    <cellStyle name="Texto explicativo 3 4" xfId="49376" xr:uid="{2304D5D1-3BC1-4F4C-AB43-A44B5CBE339D}"/>
    <cellStyle name="Texto explicativo 3 5" xfId="50445" xr:uid="{82DC21C5-5964-4763-AAB2-ACD39229F2AE}"/>
    <cellStyle name="Texto explicativo 3_Margen" xfId="48206" xr:uid="{BE2AA088-CB6B-4523-98F4-76B69E7AC778}"/>
    <cellStyle name="Texto explicativo 4" xfId="6637" xr:uid="{EFFA4173-4785-422F-8A97-562AA51FC0F3}"/>
    <cellStyle name="Texto explicativo 4 2" xfId="6638" xr:uid="{BCDB40BC-9AA4-4447-ACD5-7D243D856B97}"/>
    <cellStyle name="Texto explicativo 4 3" xfId="49378" xr:uid="{16E0CEC3-3FB8-4425-BB74-472529C44106}"/>
    <cellStyle name="Texto explicativo 5" xfId="6639" xr:uid="{4CBE0E7E-F4CF-4B08-BAB5-AF7DACA5EDB8}"/>
    <cellStyle name="Texto explicativo 5 2" xfId="6640" xr:uid="{813BB8C0-E1F8-4AE5-BFE4-2994DA518CF6}"/>
    <cellStyle name="Texto explicativo 6" xfId="39160" xr:uid="{93DF77B3-2D57-47EA-880E-3A5E4749EC0F}"/>
    <cellStyle name="Texto explicativo 7" xfId="39161" xr:uid="{3DABD587-F720-4652-B949-45C67C8C9699}"/>
    <cellStyle name="Texto explicativo 8" xfId="39162" xr:uid="{4DC91E93-310B-4976-B2F7-9724E0D20B28}"/>
    <cellStyle name="Texto explicativo 9" xfId="39163" xr:uid="{1AA1538D-3250-4D47-ABD7-53BCE1A9CAAD}"/>
    <cellStyle name="TFCF" xfId="39164" xr:uid="{D1E85510-6B0F-41F1-8EA2-7DB80033123E}"/>
    <cellStyle name="TIM BP" xfId="39165" xr:uid="{ACA6D302-21FE-43DE-B447-055729054097}"/>
    <cellStyle name="Title" xfId="6641" xr:uid="{A45CF36C-3FBC-44FA-8C8E-0F0DE9FACF57}"/>
    <cellStyle name="Title 10" xfId="39166" xr:uid="{D515B899-9F43-4CEC-95AD-FDEC299401BF}"/>
    <cellStyle name="Title 10 2" xfId="39167" xr:uid="{2D6E7445-FD0A-456B-9985-46C249CF96CF}"/>
    <cellStyle name="Title 10_Libro6" xfId="39168" xr:uid="{AD823A3D-0179-49D0-A086-C3912FE5A556}"/>
    <cellStyle name="Title 11" xfId="39169" xr:uid="{BAE778D1-170C-4C08-ADF1-21252DE29FA5}"/>
    <cellStyle name="Title 11 2" xfId="39170" xr:uid="{76B5A6D4-48F6-4C49-8182-CFF29BD67DB7}"/>
    <cellStyle name="Title 11_Libro6" xfId="39171" xr:uid="{F62F0052-23F6-43C8-AEE4-649366306B1C}"/>
    <cellStyle name="Title 12" xfId="39172" xr:uid="{0D24AF62-3E61-424E-A654-28251A5DBE56}"/>
    <cellStyle name="Title 12 2" xfId="39173" xr:uid="{C4579761-24EA-49C9-A2CE-40BF9C71296C}"/>
    <cellStyle name="Title 12_Libro6" xfId="39174" xr:uid="{E8859739-C77B-4A81-95B5-9BD80193F85D}"/>
    <cellStyle name="Title 13" xfId="39175" xr:uid="{5BB965E1-A189-46C5-94C7-E9D6BDB2A041}"/>
    <cellStyle name="Title 13 2" xfId="39176" xr:uid="{0988FAB1-C29D-4A47-ACB0-069F0CC3D849}"/>
    <cellStyle name="Title 13_Libro6" xfId="39177" xr:uid="{FAF8A073-C6C6-41F1-9635-17A1D5740037}"/>
    <cellStyle name="Title 14" xfId="49379" xr:uid="{DA71CF8A-2209-40E0-91BB-8B5ECDF2BA1C}"/>
    <cellStyle name="Title 15" xfId="49453" xr:uid="{4031BA9C-3091-4F88-ADDB-F2BD6111CDA7}"/>
    <cellStyle name="Title 16" xfId="49534" xr:uid="{082D4113-E2B4-4FFE-81D5-7766C77E7730}"/>
    <cellStyle name="Title 17" xfId="51547" xr:uid="{3CDCBCC4-89DF-4E5C-8843-E8524044A5C9}"/>
    <cellStyle name="Title 18" xfId="53431" xr:uid="{40048746-8CAF-4974-85C3-164BA30F2156}"/>
    <cellStyle name="Title 19" xfId="53456" xr:uid="{D385A50C-02CB-4564-B2B4-1727C7FC68F9}"/>
    <cellStyle name="Title 2" xfId="6642" xr:uid="{49CDEA8B-F3D0-49A8-AB2B-A62C31C62FBA}"/>
    <cellStyle name="Title 2 2" xfId="39178" xr:uid="{A32531F7-54D0-48C2-A40E-705BB51D44AA}"/>
    <cellStyle name="Title 2 3" xfId="39179" xr:uid="{B4CD4969-B110-4877-AC5A-21C1999D8D29}"/>
    <cellStyle name="Title 2 4" xfId="39180" xr:uid="{B9ACB9BD-AAA8-4B2D-85E1-9A04AEA2E694}"/>
    <cellStyle name="Title 2 5" xfId="39181" xr:uid="{231E9A7B-D6D0-41D1-9D79-046E3D9543D2}"/>
    <cellStyle name="Title 2 6" xfId="49380" xr:uid="{390BF20E-4FA7-448B-846D-5021B0B13120}"/>
    <cellStyle name="Title 2_Libro6" xfId="39182" xr:uid="{C30885B8-657F-466D-A754-2F4D64835F09}"/>
    <cellStyle name="Title 3" xfId="39183" xr:uid="{1C385737-805F-4496-B538-2B7A0DAB3DBE}"/>
    <cellStyle name="Title 3 2" xfId="39184" xr:uid="{3C5C19A6-596E-44C8-A3CF-F696397D57BA}"/>
    <cellStyle name="Title 3 3" xfId="39185" xr:uid="{BD51AA7A-AD46-4823-B0CF-96B9C0DBD91D}"/>
    <cellStyle name="Title 3 4" xfId="39186" xr:uid="{EE25A122-B175-4CA5-AF0B-B50E42D8D418}"/>
    <cellStyle name="Title 3 5" xfId="39187" xr:uid="{83B57973-0B8E-455E-8E63-196C45BFF38B}"/>
    <cellStyle name="Title 3_Libro6" xfId="39188" xr:uid="{F4ABEEE6-4C19-4467-9EB3-83B0341E7CEB}"/>
    <cellStyle name="Title 4" xfId="39189" xr:uid="{E4D8AC5D-89EC-4410-85FD-E81CED0C51BA}"/>
    <cellStyle name="Title 4 2" xfId="39190" xr:uid="{84C41C4C-439F-4884-8443-9582308D5225}"/>
    <cellStyle name="Title 4 3" xfId="39191" xr:uid="{EC1772EF-CED4-4D91-A9D9-F785530BBE23}"/>
    <cellStyle name="Title 4 4" xfId="39192" xr:uid="{711E40E8-71DC-4E7C-A041-974CDFCA582A}"/>
    <cellStyle name="Title 4 5" xfId="39193" xr:uid="{E043DF97-CB50-43FD-82A3-6A6A607B290E}"/>
    <cellStyle name="Title 4_Libro6" xfId="39194" xr:uid="{57912E6D-F179-4113-AFC6-C591F17663DB}"/>
    <cellStyle name="Title 5" xfId="39195" xr:uid="{773DCDBC-7C88-467D-92EA-9D7667AD6F1E}"/>
    <cellStyle name="Title 5 2" xfId="39196" xr:uid="{CDF292F9-3EA0-4722-898A-87488962085E}"/>
    <cellStyle name="Title 5_Libro6" xfId="39197" xr:uid="{D82CABB0-57BD-41A9-BA64-DD8423B77A4F}"/>
    <cellStyle name="Title 6" xfId="39198" xr:uid="{CF42A2D9-9976-4798-BE56-37C2F017B02F}"/>
    <cellStyle name="Title 6 2" xfId="39199" xr:uid="{E5BA0303-B7A9-4DFE-8DC9-0F2275CE6BF8}"/>
    <cellStyle name="Title 6_Libro6" xfId="39200" xr:uid="{1F830737-DA82-49ED-BAC5-182FAED283C3}"/>
    <cellStyle name="Title 7" xfId="39201" xr:uid="{8D11AAC3-DD74-4D3E-99D9-44D34EC6CCAB}"/>
    <cellStyle name="Title 7 2" xfId="39202" xr:uid="{60528736-F587-4397-A6F3-245292125ED3}"/>
    <cellStyle name="Title 7_Libro6" xfId="39203" xr:uid="{D31FF1CC-3B43-43F4-AD51-392AC70AF44E}"/>
    <cellStyle name="Title 8" xfId="39204" xr:uid="{960A0D93-60C4-4B23-B085-6C9184E10651}"/>
    <cellStyle name="Title 8 2" xfId="39205" xr:uid="{575B56DC-E20F-4C3B-BE3E-520473054DBD}"/>
    <cellStyle name="Title 8_Libro6" xfId="39206" xr:uid="{F6CC1400-EAC7-4AEA-8994-C3B703752CF8}"/>
    <cellStyle name="Title 9" xfId="39207" xr:uid="{09E66CBD-82C9-40DA-99FF-6E3F842F3DE1}"/>
    <cellStyle name="Title 9 2" xfId="39208" xr:uid="{83508CA0-F791-429B-B484-A294A08C9A80}"/>
    <cellStyle name="Title 9_Libro6" xfId="39209" xr:uid="{6645D8DE-0719-4D85-AFA5-AB13FFF1438D}"/>
    <cellStyle name="Title_Margen" xfId="48207" xr:uid="{1A4D935F-A0FE-4851-B471-A4DFC7B59900}"/>
    <cellStyle name="tito1" xfId="39210" xr:uid="{F415B927-DF3D-40FB-941B-17ACF6EC7243}"/>
    <cellStyle name="titre_col" xfId="39211" xr:uid="{07CFAE09-F63C-4295-83CD-86FAA00C68F4}"/>
    <cellStyle name="titulo" xfId="39212" xr:uid="{E3FCF910-5550-4E94-BDB0-51BFB5DD9252}"/>
    <cellStyle name="TITULO - Style5" xfId="39213" xr:uid="{C352205C-D622-4D33-908A-5C49FDCD3202}"/>
    <cellStyle name="Título 1 10" xfId="6643" xr:uid="{9D0140F9-A084-4492-9BF3-77EEB69C0F98}"/>
    <cellStyle name="Título 1 10 2" xfId="50622" xr:uid="{C8733516-C098-465C-A06B-1668098317A7}"/>
    <cellStyle name="Título 1 11" xfId="6644" xr:uid="{7D10FEFB-85A8-47D7-8A84-10AFBE0FD0FF}"/>
    <cellStyle name="Título 1 2" xfId="6645" xr:uid="{E5CBE6D1-ED0B-4B50-A2CC-091B8477FC38}"/>
    <cellStyle name="Título 1 2 2" xfId="6646" xr:uid="{9382DFDF-80D5-47AD-AB15-7E4BD9392CB3}"/>
    <cellStyle name="Título 1 2 2 2" xfId="49382" xr:uid="{0CA6FE58-1626-460C-97E6-A29BB8C1244B}"/>
    <cellStyle name="Título 1 2 3" xfId="6647" xr:uid="{6B02DB70-743A-4D75-94C2-9F05FBC588A0}"/>
    <cellStyle name="Título 1 2 4" xfId="39214" xr:uid="{8D5FAC5A-AF7A-4DDB-B252-D0D6E8E7E756}"/>
    <cellStyle name="Título 1 2 5" xfId="39215" xr:uid="{056A68BA-CF99-4CAB-A141-B3267C763F5C}"/>
    <cellStyle name="Título 1 2 6" xfId="49381" xr:uid="{65CE778E-AF07-4B28-9BEF-C670CA07076C}"/>
    <cellStyle name="Título 1 2 7" xfId="53485" xr:uid="{41857963-D86B-48BC-AADA-E143B3EF183E}"/>
    <cellStyle name="Título 1 2_Cartera" xfId="39216" xr:uid="{B72D7E58-CD13-4246-BAD2-B76C70D48E3A}"/>
    <cellStyle name="Título 1 3" xfId="6648" xr:uid="{1B8B3CAA-A0DC-4090-89E9-DC61FB87F4D9}"/>
    <cellStyle name="Título 1 3 2" xfId="6649" xr:uid="{FC8B3D33-4F01-496A-90C9-62AC228439F5}"/>
    <cellStyle name="Título 1 3 2 2" xfId="48208" xr:uid="{DE8FE04D-5724-4317-8020-44BB01BD2A94}"/>
    <cellStyle name="Título 1 3 2 3" xfId="48209" xr:uid="{82FC21B7-16B3-40EB-A40D-B6596AE922C8}"/>
    <cellStyle name="Título 1 3 2 4" xfId="48210" xr:uid="{4D5CCA97-64E7-4C96-8650-E478C55234C7}"/>
    <cellStyle name="Título 1 3 2 5" xfId="49384" xr:uid="{FB69A9DA-1398-4E41-9A06-3C7DD8B6AEDA}"/>
    <cellStyle name="Título 1 3 3" xfId="6650" xr:uid="{DDB2366B-FF0D-470F-A4ED-C6E44016A5DC}"/>
    <cellStyle name="Título 1 3 3 2" xfId="50621" xr:uid="{4C12FDC4-0A20-474E-8FFD-51DF86722635}"/>
    <cellStyle name="Título 1 3 4" xfId="49383" xr:uid="{FF71FE17-E59C-4E33-9F18-146A40F5D353}"/>
    <cellStyle name="Título 1 3_Margen" xfId="48211" xr:uid="{0ACE376F-9A1C-451D-BABB-6D770DA59E63}"/>
    <cellStyle name="Título 1 4" xfId="6651" xr:uid="{9DAF53ED-9638-4877-AE84-D6860A9AEAC0}"/>
    <cellStyle name="Título 1 4 2" xfId="6652" xr:uid="{3F295B4A-328C-4FC4-8BCD-DBC77F23CD7A}"/>
    <cellStyle name="Título 1 4 2 2" xfId="48212" xr:uid="{8736FBAC-D13C-4D00-BDE4-D41FC1340875}"/>
    <cellStyle name="Título 1 4 3" xfId="6653" xr:uid="{3DB75E5F-7A8D-4BC6-8F9E-DA6F4B6C2EA0}"/>
    <cellStyle name="Título 1 4 3 2" xfId="48213" xr:uid="{3C0B48FD-238E-4A58-B935-D970890BF5E9}"/>
    <cellStyle name="Título 1 4 4" xfId="48214" xr:uid="{37B06761-CEB5-48B0-A5E8-04899D56DD26}"/>
    <cellStyle name="Título 1 4 5" xfId="48215" xr:uid="{9F768AF6-563F-46F0-A788-9350EEDCFC8F}"/>
    <cellStyle name="Título 1 4 6" xfId="48216" xr:uid="{2FC19F3A-0F3D-4D44-8BDB-2AFC77C87285}"/>
    <cellStyle name="Título 1 4 7" xfId="49385" xr:uid="{A7B1056B-0D5A-4EF5-996C-D2B08EBF0764}"/>
    <cellStyle name="Título 1 5" xfId="6654" xr:uid="{B2C2198B-FBC1-4418-A145-AAC187330D86}"/>
    <cellStyle name="Título 1 5 2" xfId="6655" xr:uid="{26D79F67-769D-48B7-8B27-199F7347A3B4}"/>
    <cellStyle name="Título 1 5 3" xfId="50620" xr:uid="{AAFFCCB7-61E4-43A0-AE1F-13732F64494F}"/>
    <cellStyle name="Título 1 6" xfId="6656" xr:uid="{48EBB652-E86B-4E04-8DF0-2B57F702D1F4}"/>
    <cellStyle name="Título 1 6 2" xfId="50619" xr:uid="{428EDA3A-487A-4F59-B5EB-BAAEE0FEC0A9}"/>
    <cellStyle name="Título 1 7" xfId="6657" xr:uid="{E9F5D7D0-091E-4742-8B1B-67B747457A63}"/>
    <cellStyle name="Título 1 7 2" xfId="50618" xr:uid="{07A2AD55-44B6-4FB5-81B1-1034EA3D5824}"/>
    <cellStyle name="Título 1 8" xfId="6658" xr:uid="{B35A4B74-F168-4637-8693-BB4D79B22BE2}"/>
    <cellStyle name="Título 1 8 2" xfId="50617" xr:uid="{F65A4839-438E-4D90-B213-4B371B9ADDCA}"/>
    <cellStyle name="Título 1 9" xfId="6659" xr:uid="{EFD1F34A-3766-48CC-AA2E-151F2C493C07}"/>
    <cellStyle name="Título 1 9 2" xfId="51768" xr:uid="{521F3DF7-C0B8-4FD6-96AC-4AC739807689}"/>
    <cellStyle name="Título 10" xfId="39217" xr:uid="{DAB2EF89-DDFD-4D53-A90C-27B6958A14EA}"/>
    <cellStyle name="Título 11" xfId="39218" xr:uid="{F981F2F7-A617-4AF1-98A7-9D607260535D}"/>
    <cellStyle name="Título 12" xfId="39219" xr:uid="{CA782FB8-8A7F-4D67-A475-3CF7D55DF4BE}"/>
    <cellStyle name="Título 13" xfId="49459" xr:uid="{2F74989F-2BF6-46D4-A5DC-C18103FF0322}"/>
    <cellStyle name="Título 14" xfId="49539" xr:uid="{7495E89E-05A7-42CC-B19B-F4138BEDEE0B}"/>
    <cellStyle name="Título 15" xfId="50299" xr:uid="{0636740D-6F24-4B29-8815-BA6A52DAF6D7}"/>
    <cellStyle name="Título 2 10" xfId="6660" xr:uid="{30DE4EEE-2D0C-47C3-BC65-CAF730FA9AA1}"/>
    <cellStyle name="Título 2 10 2" xfId="50616" xr:uid="{DFB9973D-34D6-4952-B3FB-E330303E4343}"/>
    <cellStyle name="Título 2 11" xfId="6661" xr:uid="{6F466D94-F2A6-4919-8492-05A4092E3ED1}"/>
    <cellStyle name="Título 2 2" xfId="6662" xr:uid="{37EF2B26-D5AF-4454-9EB6-10BA6058D93D}"/>
    <cellStyle name="Título 2 2 2" xfId="6663" xr:uid="{A849962C-22B2-4CE7-A249-740552E7B8AB}"/>
    <cellStyle name="Título 2 2 2 2" xfId="49387" xr:uid="{E86CD332-B706-48F3-9D15-CE01AFEA4E7A}"/>
    <cellStyle name="Título 2 2 3" xfId="6664" xr:uid="{6CD1CB5B-30F1-4F17-8E0F-15678C828BFA}"/>
    <cellStyle name="Título 2 2 4" xfId="39220" xr:uid="{50A16D47-956A-4C70-9E0B-31984B324AEB}"/>
    <cellStyle name="Título 2 2 5" xfId="39221" xr:uid="{4813F032-AD07-4CDA-AA0E-3D902DA8E05A}"/>
    <cellStyle name="Título 2 2 6" xfId="49386" xr:uid="{5F9F9E24-05EE-4CC1-BE83-CDCCE1C96AE3}"/>
    <cellStyle name="Título 2 2 7" xfId="53486" xr:uid="{4D4B60CD-F4B9-42E0-B4D2-90DD3287751A}"/>
    <cellStyle name="Título 2 2_Cartera" xfId="39222" xr:uid="{3C8FFC1B-F611-4CB1-984A-0F94FC2F384E}"/>
    <cellStyle name="Título 2 3" xfId="6665" xr:uid="{8FB5740C-FD82-4C3F-9E64-DE1498D9A7C4}"/>
    <cellStyle name="Título 2 3 2" xfId="6666" xr:uid="{5E576BFA-D0B1-4F85-A413-4D791A64B3CE}"/>
    <cellStyle name="Título 2 3 2 2" xfId="48217" xr:uid="{82094F9D-0293-4AC8-9647-6333D55D6FA4}"/>
    <cellStyle name="Título 2 3 2 3" xfId="48218" xr:uid="{F88C082F-0DCB-4BFC-BAA2-91CD8FC4A568}"/>
    <cellStyle name="Título 2 3 2 4" xfId="48219" xr:uid="{24A5F487-1970-4014-A2C6-484EBB5A069E}"/>
    <cellStyle name="Título 2 3 2 5" xfId="49389" xr:uid="{A29E3A71-B923-4291-A009-B2D074A50319}"/>
    <cellStyle name="Título 2 3 3" xfId="6667" xr:uid="{30050292-FAAD-48E8-A4D9-00A77A9259FB}"/>
    <cellStyle name="Título 2 3 3 2" xfId="50615" xr:uid="{9C985F6A-02CD-4F52-BA9D-4E4927F43721}"/>
    <cellStyle name="Título 2 3 4" xfId="49388" xr:uid="{EC3E4A99-01EF-49A5-877D-1E44F648CACB}"/>
    <cellStyle name="Título 2 3_Margen" xfId="48220" xr:uid="{07F547BC-9F74-414B-9D6D-7A4C858186AA}"/>
    <cellStyle name="Título 2 4" xfId="6668" xr:uid="{DF1D6E71-9951-4CD1-962E-1E67C1CDE668}"/>
    <cellStyle name="Título 2 4 2" xfId="6669" xr:uid="{F1E174B5-AF6E-4FFA-8FA4-9ADD8C0BB42A}"/>
    <cellStyle name="Título 2 4 2 2" xfId="48221" xr:uid="{DB0A251A-A43E-4A6F-8D78-FC9ED13FCCBA}"/>
    <cellStyle name="Título 2 4 3" xfId="6670" xr:uid="{403C8FAF-4A68-4060-8E39-532B3DC56674}"/>
    <cellStyle name="Título 2 4 3 2" xfId="48222" xr:uid="{B05E4E05-A960-483B-BA8F-E2075A830127}"/>
    <cellStyle name="Título 2 4 4" xfId="48223" xr:uid="{7AAEDB78-FC56-43A6-94A0-C18A23C9A1CC}"/>
    <cellStyle name="Título 2 4 5" xfId="48224" xr:uid="{3E513069-9A33-4C86-9A75-385FA6CF7C5F}"/>
    <cellStyle name="Título 2 4 6" xfId="48225" xr:uid="{F3C4D116-E208-4563-8162-0CC58686F163}"/>
    <cellStyle name="Título 2 4 7" xfId="49390" xr:uid="{590AC883-AC36-4DBC-B9D0-DE39E66901A3}"/>
    <cellStyle name="Título 2 5" xfId="6671" xr:uid="{C7CBCEE1-BB5E-43A8-9F42-19E4AFAE9C65}"/>
    <cellStyle name="Título 2 5 2" xfId="6672" xr:uid="{29EE2D5A-2C7B-45EC-B694-9AF481462442}"/>
    <cellStyle name="Título 2 5 3" xfId="50614" xr:uid="{6195532D-6E1E-4F3D-99E5-5E6675EFC222}"/>
    <cellStyle name="Título 2 6" xfId="6673" xr:uid="{F4B06A77-F772-458C-9ADF-D57685A4AF86}"/>
    <cellStyle name="Título 2 6 2" xfId="50613" xr:uid="{8968E71B-080E-42E0-A7BD-98C78F8AB43A}"/>
    <cellStyle name="Título 2 7" xfId="6674" xr:uid="{1645935E-9FAB-4A6D-82F5-A43229B38FBB}"/>
    <cellStyle name="Título 2 7 2" xfId="50612" xr:uid="{D5204D84-7E5B-49C0-B13D-CE19BA908E0A}"/>
    <cellStyle name="Título 2 8" xfId="6675" xr:uid="{4937AD28-A54E-40A8-AE72-F3C68C025977}"/>
    <cellStyle name="Título 2 8 2" xfId="50611" xr:uid="{7C9B2A8B-4DF2-467B-99DA-1C7E7D880087}"/>
    <cellStyle name="Título 2 9" xfId="6676" xr:uid="{7BB3D61F-53BE-4E42-8556-A198F8CD8C4B}"/>
    <cellStyle name="Título 2 9 2" xfId="51767" xr:uid="{2291760D-9972-48A2-837A-10997F8DCF1C}"/>
    <cellStyle name="Título 3 10" xfId="6677" xr:uid="{5E834684-6C2F-4E50-9074-79A5231DE7D9}"/>
    <cellStyle name="Título 3 10 2" xfId="50610" xr:uid="{62AE5FBE-943A-4FAC-8DB5-D3A65D7534FF}"/>
    <cellStyle name="Título 3 11" xfId="6678" xr:uid="{69160C92-89C8-4B89-8AA4-073F3079C2CD}"/>
    <cellStyle name="Título 3 2" xfId="6679" xr:uid="{946799E8-25D9-4554-A206-42E3483F6545}"/>
    <cellStyle name="Título 3 2 2" xfId="6680" xr:uid="{693AB34A-C482-4BF4-8A1E-CC547AC07FB7}"/>
    <cellStyle name="Título 3 2 2 2" xfId="49392" xr:uid="{8A94C676-76D7-490E-BD8C-A7D19073380A}"/>
    <cellStyle name="Título 3 2 3" xfId="6681" xr:uid="{F7F882AD-7885-4EA0-9E0E-4C16D4FA8ABD}"/>
    <cellStyle name="Título 3 2 4" xfId="39223" xr:uid="{22340B16-F126-4D4A-A062-D31F787C6F84}"/>
    <cellStyle name="Título 3 2 5" xfId="39224" xr:uid="{EF96F97A-FC55-4158-A32A-CA1472393BA0}"/>
    <cellStyle name="Título 3 2 6" xfId="49391" xr:uid="{3655ACFE-EE81-4CB7-914B-922F3A3D39DB}"/>
    <cellStyle name="Título 3 2 7" xfId="53487" xr:uid="{BFE17974-D1E0-4B53-98EF-687B66CE99A4}"/>
    <cellStyle name="Título 3 2 8" xfId="53506" xr:uid="{6D1E8715-9F48-486B-8639-B5030278FDC8}"/>
    <cellStyle name="Título 3 2_Cartera" xfId="39225" xr:uid="{9B5A2B36-1007-4A10-8760-E32739CA9878}"/>
    <cellStyle name="Título 3 3" xfId="6682" xr:uid="{50D1B0D9-F931-484D-93DC-17CF5F8494AB}"/>
    <cellStyle name="Título 3 3 2" xfId="6683" xr:uid="{10FB6906-D100-44B9-B86F-83D71B8C70BC}"/>
    <cellStyle name="Título 3 3 2 2" xfId="48226" xr:uid="{D0F16374-BEAB-4B7E-A686-C7D988569CC8}"/>
    <cellStyle name="Título 3 3 2 3" xfId="48227" xr:uid="{D9F1D450-C8CD-49BC-B3D9-11A87146D63F}"/>
    <cellStyle name="Título 3 3 2 4" xfId="48228" xr:uid="{216593E0-76C5-4408-8ED8-ED779560B552}"/>
    <cellStyle name="Título 3 3 2 5" xfId="49394" xr:uid="{F9B5785D-A136-4AE1-BB8A-E631C2B59054}"/>
    <cellStyle name="Título 3 3 3" xfId="6684" xr:uid="{08E39C0B-35C4-4D02-8CCD-AEF4C1064EB2}"/>
    <cellStyle name="Título 3 3 3 2" xfId="50609" xr:uid="{7BAA130F-D090-4C2C-ADEF-88FC61689038}"/>
    <cellStyle name="Título 3 3 4" xfId="49393" xr:uid="{5466C103-D5F9-4662-BAA7-B55FCE19E7E7}"/>
    <cellStyle name="Título 3 3_Margen" xfId="48229" xr:uid="{B8DBCAAA-F3AF-4EAF-9E94-2D3590DEE1DC}"/>
    <cellStyle name="Título 3 4" xfId="6685" xr:uid="{767DAB32-75B7-4C51-B7CD-07CA7BDC30EC}"/>
    <cellStyle name="Título 3 4 2" xfId="6686" xr:uid="{1438A451-ABA9-4FEE-987F-DEC0EC7D30DE}"/>
    <cellStyle name="Título 3 4 2 2" xfId="48230" xr:uid="{516E7AFE-7465-4F08-BF9D-334472FB99D5}"/>
    <cellStyle name="Título 3 4 3" xfId="6687" xr:uid="{811EBDF0-EF67-48CA-8D09-07DCE47D8591}"/>
    <cellStyle name="Título 3 4 3 2" xfId="48231" xr:uid="{80AD4433-9DC2-4B65-9CE1-04B4B65EA0F6}"/>
    <cellStyle name="Título 3 4 4" xfId="48232" xr:uid="{E8192B91-C12F-436C-8752-B264F84587B3}"/>
    <cellStyle name="Título 3 4 5" xfId="48233" xr:uid="{6E7E4790-C1AE-4AB3-9767-EE4FDEFCDD04}"/>
    <cellStyle name="Título 3 4 6" xfId="48234" xr:uid="{61DCE88D-972D-4FF7-B811-4D78CAF8047C}"/>
    <cellStyle name="Título 3 4 7" xfId="49395" xr:uid="{37658F4B-796E-4B7D-B85F-E029FB0347D4}"/>
    <cellStyle name="Título 3 5" xfId="6688" xr:uid="{0D648FFD-F289-4C7E-A69F-1704DFA994BE}"/>
    <cellStyle name="Título 3 5 2" xfId="6689" xr:uid="{E66168FD-5DB6-4056-992D-66EA358F8777}"/>
    <cellStyle name="Título 3 5 3" xfId="50608" xr:uid="{35274221-F30A-4F33-BA96-5A46509E9D2D}"/>
    <cellStyle name="Título 3 6" xfId="6690" xr:uid="{1C281203-9572-40E9-B113-D8C780BA3EAB}"/>
    <cellStyle name="Título 3 6 2" xfId="51766" xr:uid="{ADA26CDB-2021-4BDF-BBD5-C579A2B2C9D9}"/>
    <cellStyle name="Título 3 7" xfId="6691" xr:uid="{69108765-5CA6-4527-93E7-6FF83C152C01}"/>
    <cellStyle name="Título 3 7 2" xfId="50607" xr:uid="{ABF7E679-E0B6-4713-873D-EC76E29A3962}"/>
    <cellStyle name="Título 3 8" xfId="6692" xr:uid="{C2B62BEE-1AA9-4004-A533-9E1621CC4264}"/>
    <cellStyle name="Título 3 8 2" xfId="50606" xr:uid="{ECFE5530-BBDB-4343-B476-3290CFB75870}"/>
    <cellStyle name="Título 3 9" xfId="6693" xr:uid="{FA685985-C603-48D4-BDED-728ED2BA75B2}"/>
    <cellStyle name="Título 3 9 2" xfId="50605" xr:uid="{3DB0CDC1-CC1E-4F16-B2B6-3094D77A457E}"/>
    <cellStyle name="Título 4" xfId="6694" xr:uid="{E3BBD219-9AF4-4767-B4D4-47519ECE72E5}"/>
    <cellStyle name="Título 4 2" xfId="6695" xr:uid="{69BFC096-FB9F-4C36-88F7-9637D5264EE9}"/>
    <cellStyle name="Título 4 3" xfId="39226" xr:uid="{13B030A6-ECF4-4CF2-8B2B-357CB5193993}"/>
    <cellStyle name="Título 4 4" xfId="39227" xr:uid="{99F5A828-FA82-4362-8F7B-B0336A4C086C}"/>
    <cellStyle name="Título 4 5" xfId="39228" xr:uid="{55DE4F88-0929-4252-9917-982EFCF5004D}"/>
    <cellStyle name="Título 4 6" xfId="49396" xr:uid="{3515FAF0-180D-482B-B700-B9BCFCC3D83F}"/>
    <cellStyle name="Título 4 7" xfId="53340" xr:uid="{C0C64E06-E226-4712-B5E8-673D904ECB48}"/>
    <cellStyle name="Título 4 8" xfId="53488" xr:uid="{7780ADA0-166F-4ADF-8A90-6BBAFA77C096}"/>
    <cellStyle name="Título 4_Hoja1" xfId="39229" xr:uid="{A961D396-6C54-4734-BC4D-25345BC84C5C}"/>
    <cellStyle name="Título 5" xfId="6696" xr:uid="{6C3E0EAF-860F-4168-AF10-EF2AD55CB7DD}"/>
    <cellStyle name="Título 5 2" xfId="6697" xr:uid="{6AFC1802-8E54-405F-9FD0-7F2C182A51E0}"/>
    <cellStyle name="Título 5 2 2" xfId="49398" xr:uid="{F3194441-5887-4309-81BC-EFDFA33CC16C}"/>
    <cellStyle name="Título 5 2 3" xfId="50449" xr:uid="{6A9D66ED-DF94-4FAB-AE0E-D8691E280BE9}"/>
    <cellStyle name="Título 5 3" xfId="49397" xr:uid="{5D458E54-CEBB-44A3-8264-6B2F9100682A}"/>
    <cellStyle name="Título 5 4" xfId="50448" xr:uid="{9EBA374D-CB08-4F15-86CB-3557E73C0676}"/>
    <cellStyle name="Título 6" xfId="6698" xr:uid="{3F07879E-50C9-456E-B148-EB693CBFCFF0}"/>
    <cellStyle name="Título 6 2" xfId="6699" xr:uid="{AC385239-4860-4711-8C99-3E4183251C97}"/>
    <cellStyle name="Título 6 2 2" xfId="50451" xr:uid="{72631C87-ADD8-4026-A9AE-FE7553539EB7}"/>
    <cellStyle name="Título 6 3" xfId="49399" xr:uid="{AD3571AC-F27D-4C25-B459-D7854FD9CCDA}"/>
    <cellStyle name="Título 6 4" xfId="50450" xr:uid="{127CDE64-4078-49FB-8910-06500A23F9C6}"/>
    <cellStyle name="Título 7" xfId="6700" xr:uid="{CB3EA102-EE65-4A25-AE7C-95E9A065CBEE}"/>
    <cellStyle name="Título 7 2" xfId="6701" xr:uid="{3A72289B-EE49-40F5-9042-599611A51C73}"/>
    <cellStyle name="Título 7 3" xfId="50452" xr:uid="{86DF51E6-0BFA-44AC-AD5F-FBBAA1DC20FE}"/>
    <cellStyle name="Título 8" xfId="39230" xr:uid="{AAC1B5B1-CA65-41F3-B174-08475E8704ED}"/>
    <cellStyle name="Título 8 2" xfId="50446" xr:uid="{765D8D11-D695-42DC-846F-89E69BF268CC}"/>
    <cellStyle name="Título 9" xfId="39231" xr:uid="{008F41DC-30F7-4E73-ADF0-57B6ABD16A74}"/>
    <cellStyle name="titulomov" xfId="39232" xr:uid="{88891EBE-67B4-457A-BAC9-0E84A945FE9E}"/>
    <cellStyle name="titulomov 2" xfId="49400" xr:uid="{6FD6CDC0-D824-4251-854F-59E93C753990}"/>
    <cellStyle name="Todos" xfId="39233" xr:uid="{E50197A9-F1F1-4FDB-91EC-E0467B9F76A4}"/>
    <cellStyle name="Top Edge" xfId="39234" xr:uid="{85656F6C-482A-48B7-844F-55DE19BB7285}"/>
    <cellStyle name="TopGrey" xfId="39235" xr:uid="{66A4D692-779B-4793-9918-DA189788FE6A}"/>
    <cellStyle name="Total" xfId="56" builtinId="25" customBuiltin="1"/>
    <cellStyle name="Total 1" xfId="39236" xr:uid="{BF940695-7D11-4770-9E44-0BC8E4F3DB09}"/>
    <cellStyle name="Total 10" xfId="6702" xr:uid="{947A1505-CC32-455A-A78B-6B66176EA9D9}"/>
    <cellStyle name="Total 10 2" xfId="6703" xr:uid="{078380FD-F445-44FD-9CEF-59635488B10F}"/>
    <cellStyle name="Total 10 2 2" xfId="50602" xr:uid="{54A47D66-3113-4CB8-8F56-5ADB1EBFF0BA}"/>
    <cellStyle name="Total 10 3" xfId="6704" xr:uid="{AF74B573-949C-4A80-A3CC-3041DA181CC1}"/>
    <cellStyle name="Total 10 4" xfId="50603" xr:uid="{1AD49A31-7D7A-4ED7-9B30-C12D840820F4}"/>
    <cellStyle name="Total 11" xfId="6705" xr:uid="{D0D35430-3017-4436-87AC-CC0DE280BDA5}"/>
    <cellStyle name="Total 11 2" xfId="6706" xr:uid="{DDCC0C05-71D3-4575-9070-5BF29C708316}"/>
    <cellStyle name="Total 11 2 2" xfId="50600" xr:uid="{3EBF29FD-70D3-4349-ABB2-9B17FE60D111}"/>
    <cellStyle name="Total 11 3" xfId="6707" xr:uid="{53175A2D-88BF-42A0-9603-9BF51E6CF759}"/>
    <cellStyle name="Total 11 4" xfId="50601" xr:uid="{48F55C64-1AD6-4785-80F9-80BFF9FF6B22}"/>
    <cellStyle name="Total 12" xfId="6708" xr:uid="{FB56AB43-AA1D-4163-A0B9-C4D9F767C5E9}"/>
    <cellStyle name="Total 12 2" xfId="6709" xr:uid="{C2FC3E34-08FB-4982-BB01-7B56334E7735}"/>
    <cellStyle name="Total 12 2 2" xfId="50598" xr:uid="{156E32C4-6AA0-4019-AEF0-78FE8D00DF5E}"/>
    <cellStyle name="Total 12 3" xfId="6710" xr:uid="{559C9DDA-FD91-4AD7-9445-FFDB711E565F}"/>
    <cellStyle name="Total 12 4" xfId="50599" xr:uid="{097B8396-C4EA-4B0A-9E8B-A78CFFE4A608}"/>
    <cellStyle name="Total 13" xfId="6711" xr:uid="{DB8329C1-FF01-4375-96A8-F89AAE6F23B1}"/>
    <cellStyle name="Total 13 2" xfId="6712" xr:uid="{F1061807-0F29-45CB-B2E7-FFC90A07D7E4}"/>
    <cellStyle name="Total 13 2 2" xfId="50596" xr:uid="{8AB4C42D-B427-4723-9FFE-9281F2948418}"/>
    <cellStyle name="Total 13 3" xfId="6713" xr:uid="{E957ACEA-22DC-4EFD-8F7F-07050960371A}"/>
    <cellStyle name="Total 13 4" xfId="50597" xr:uid="{1887009C-AC0F-410B-B428-B8A48DCA863F}"/>
    <cellStyle name="Total 14" xfId="6714" xr:uid="{96777C08-C3A8-4DBE-AB22-97CA9C1E2A55}"/>
    <cellStyle name="Total 14 2" xfId="6715" xr:uid="{8DD4E8FC-A81E-42E7-AA26-EB01D9FC8097}"/>
    <cellStyle name="Total 14 2 2" xfId="50594" xr:uid="{E0C7B66B-D28B-4B82-8250-1512C40CCD44}"/>
    <cellStyle name="Total 14 3" xfId="6716" xr:uid="{DE631CE4-110B-4B40-B6CE-8E5EFAD7E2A0}"/>
    <cellStyle name="Total 14 4" xfId="50595" xr:uid="{CEA245D3-D2C9-471C-AF25-9A5A77CB9609}"/>
    <cellStyle name="Total 15" xfId="6717" xr:uid="{906AB4C9-2402-4EFC-980A-679BA201BEE5}"/>
    <cellStyle name="Total 15 2" xfId="6718" xr:uid="{CA180098-4466-402C-A1A1-A2CA7EFAC659}"/>
    <cellStyle name="Total 15 2 2" xfId="50592" xr:uid="{82730601-FFED-42E9-98FD-E1D3B21265B3}"/>
    <cellStyle name="Total 15 3" xfId="6719" xr:uid="{20336A8B-8658-48F1-B18A-8811DFD47CC7}"/>
    <cellStyle name="Total 15 4" xfId="50593" xr:uid="{3ADB963A-065F-4A4D-A119-34FC044BF84A}"/>
    <cellStyle name="Total 16" xfId="6720" xr:uid="{E4CCBDC8-8749-499E-BE90-E1F9B03B4197}"/>
    <cellStyle name="Total 16 2" xfId="6721" xr:uid="{FB6A727C-9235-4B7A-B641-2E12A38D9A0C}"/>
    <cellStyle name="Total 16 2 2" xfId="50590" xr:uid="{20BE6B5E-3213-4960-A1A8-7FF6C77E51C1}"/>
    <cellStyle name="Total 16 3" xfId="6722" xr:uid="{1716A42B-62A4-463F-8EA0-D1B092E9E9A8}"/>
    <cellStyle name="Total 16 4" xfId="50591" xr:uid="{F57C2A72-621C-4B50-8E87-F62C88E7C038}"/>
    <cellStyle name="Total 17" xfId="6723" xr:uid="{B9902497-A7F4-49CD-AFFD-B93662F4F7BB}"/>
    <cellStyle name="Total 17 2" xfId="6724" xr:uid="{EB20D8A6-86BF-43F5-9D37-3B62CF2356B9}"/>
    <cellStyle name="Total 17 2 2" xfId="50588" xr:uid="{263FE2D8-77DE-41C4-821E-146EE8A86D8B}"/>
    <cellStyle name="Total 17 3" xfId="6725" xr:uid="{9186E7B1-5940-4CEA-80B2-2A77739CBEFA}"/>
    <cellStyle name="Total 17 4" xfId="50589" xr:uid="{73E077A8-F65D-4B39-8962-1EE7977EA66A}"/>
    <cellStyle name="Total 18" xfId="6726" xr:uid="{E6BF3F77-5178-4D7D-8751-46274286EDE7}"/>
    <cellStyle name="Total 18 2" xfId="6727" xr:uid="{13C1E509-3839-4FC6-9DCB-E3E29FD95393}"/>
    <cellStyle name="Total 18 2 2" xfId="50586" xr:uid="{3FE79261-F3C1-42C8-8BC7-2E71038DC758}"/>
    <cellStyle name="Total 18 3" xfId="6728" xr:uid="{D9D510C4-2B18-4356-9B76-C91531448988}"/>
    <cellStyle name="Total 18 4" xfId="50587" xr:uid="{786DBD25-DCFE-49B7-850B-C98D0E261B80}"/>
    <cellStyle name="Total 19" xfId="6729" xr:uid="{7A847B7B-25E5-4793-97C0-4B3B965FCE03}"/>
    <cellStyle name="Total 19 2" xfId="6730" xr:uid="{29C6FCC6-7BA8-48D9-9F66-EC77463C2124}"/>
    <cellStyle name="Total 19 2 2" xfId="50584" xr:uid="{6A6630B9-C449-4AE4-BE20-91834B1586E4}"/>
    <cellStyle name="Total 19 3" xfId="6731" xr:uid="{7C815767-2C47-421B-89B7-6918AC4E751B}"/>
    <cellStyle name="Total 19 4" xfId="50585" xr:uid="{FEB53F6A-379D-4A63-B1A0-8FB60C63BB93}"/>
    <cellStyle name="Total 2" xfId="6732" xr:uid="{39F17085-0EC9-4BFB-A9D1-7C6173CFA36B}"/>
    <cellStyle name="Total 2 10" xfId="6733" xr:uid="{81BAD52E-E794-4FE2-A97E-5B1BB75D21D6}"/>
    <cellStyle name="Total 2 11" xfId="6734" xr:uid="{7816CBD1-20D4-4D0E-838E-D5E09A166753}"/>
    <cellStyle name="Total 2 12" xfId="6735" xr:uid="{2723DA2A-1BBA-4FA0-A98E-CC3019AAF280}"/>
    <cellStyle name="Total 2 13" xfId="6736" xr:uid="{1D1856C3-FA37-4ED2-B543-30C64F9BD579}"/>
    <cellStyle name="Total 2 14" xfId="6737" xr:uid="{06D01027-8577-4299-95C2-1BD78E42640D}"/>
    <cellStyle name="Total 2 15" xfId="39237" xr:uid="{9AC6DCE5-144F-4A4B-A87A-D22A48C852CE}"/>
    <cellStyle name="Total 2 16" xfId="39238" xr:uid="{BC7E2667-F6E6-4993-BD43-FF56F5CBEC7E}"/>
    <cellStyle name="Total 2 17" xfId="39239" xr:uid="{5A6A0781-A7F4-4901-B09D-E8BBE3DC89C5}"/>
    <cellStyle name="Total 2 18" xfId="39240" xr:uid="{A73B7B7B-D432-4972-A3E8-5F5FB0373E17}"/>
    <cellStyle name="Total 2 19" xfId="39241" xr:uid="{31EC3483-A3F5-4203-8415-A7EF91068DE1}"/>
    <cellStyle name="Total 2 2" xfId="6738" xr:uid="{4F4C63E7-F495-4F96-9151-F350D5178065}"/>
    <cellStyle name="Total 2 2 2" xfId="6739" xr:uid="{978ECA87-EC87-4025-92C4-89D94F559241}"/>
    <cellStyle name="Total 2 2 2 2" xfId="6740" xr:uid="{575CBD18-0ABF-4F31-B0E9-866E732D2070}"/>
    <cellStyle name="Total 2 2 2 2 2" xfId="50526" xr:uid="{196EBBEC-A093-4D43-9BB5-63F5731021ED}"/>
    <cellStyle name="Total 2 2 2 3" xfId="50456" xr:uid="{6E616391-7803-43C3-82AA-8A8757E2C764}"/>
    <cellStyle name="Total 2 2 3" xfId="6741" xr:uid="{E530FA49-96E9-4E6A-AF57-361737880453}"/>
    <cellStyle name="Total 2 2 4" xfId="49401" xr:uid="{DA61DE5B-561B-4D08-B944-D2AE799FDC1B}"/>
    <cellStyle name="Total 2 2 5" xfId="50455" xr:uid="{90DB9A57-E75A-4EA6-92D4-F028C7F80325}"/>
    <cellStyle name="Total 2 20" xfId="39242" xr:uid="{C9AAC1FF-BE0F-4225-A2CF-E8CA3587C43F}"/>
    <cellStyle name="Total 2 21" xfId="39243" xr:uid="{E80BBE2D-0CC6-4337-B448-9B49285D7382}"/>
    <cellStyle name="Total 2 22" xfId="39244" xr:uid="{47B9A7E7-7D65-47CB-B7E5-7044F7282C7C}"/>
    <cellStyle name="Total 2 23" xfId="39245" xr:uid="{4CEBE40F-1327-4656-B16B-3B730BD4D94D}"/>
    <cellStyle name="Total 2 24" xfId="39246" xr:uid="{CD7BADC6-89E7-4443-8821-3E44A28E9CC6}"/>
    <cellStyle name="Total 2 25" xfId="39247" xr:uid="{75D62FD8-3585-4BCC-A17F-FB837BFE1D0C}"/>
    <cellStyle name="Total 2 26" xfId="39248" xr:uid="{1670728E-D9E1-42D0-B5B9-357ABB374766}"/>
    <cellStyle name="Total 2 27" xfId="39249" xr:uid="{1B9B76A3-A00E-42B8-800F-EB0B334ABFC4}"/>
    <cellStyle name="Total 2 28" xfId="39250" xr:uid="{E87E130E-C0C0-432A-B564-D0ED6B511FD5}"/>
    <cellStyle name="Total 2 29" xfId="49535" xr:uid="{3203AD1F-6C47-4E10-829A-0F3DC92017E2}"/>
    <cellStyle name="Total 2 3" xfId="6742" xr:uid="{C0240169-3059-457E-AEC3-811645FAA049}"/>
    <cellStyle name="Total 2 3 2" xfId="6743" xr:uid="{C025044A-04DF-4F87-BD9B-43016C02CA92}"/>
    <cellStyle name="Total 2 3 3" xfId="39251" xr:uid="{E0958ED6-7866-4949-A40E-CD979FBC5E9B}"/>
    <cellStyle name="Total 2 3 4" xfId="49402" xr:uid="{AA1DE674-6CFD-46B6-A40F-1AC0B9F7875A}"/>
    <cellStyle name="Total 2 4" xfId="6744" xr:uid="{BD29A0CC-8125-43FB-975A-104A91DD08DA}"/>
    <cellStyle name="Total 2 4 2" xfId="39252" xr:uid="{7A8AA6CD-248C-44E7-9F17-67C005078931}"/>
    <cellStyle name="Total 2 5" xfId="6745" xr:uid="{2A6FC3EC-F960-4CB0-8C52-161E68915913}"/>
    <cellStyle name="Total 2 5 2" xfId="39253" xr:uid="{6E221263-4C0F-4F6E-9E6C-E79D97DECB45}"/>
    <cellStyle name="Total 2 6" xfId="6746" xr:uid="{5247E186-2FC6-40AA-B802-A8C5FEA19DED}"/>
    <cellStyle name="Total 2 7" xfId="6747" xr:uid="{56E425AA-A409-46C1-81C8-EA7582A07403}"/>
    <cellStyle name="Total 2 8" xfId="6748" xr:uid="{A718198F-95C6-42E2-87E5-0AE80EFB188C}"/>
    <cellStyle name="Total 2 9" xfId="6749" xr:uid="{B1C2D1E0-8A19-4C68-8A39-DC332946B44E}"/>
    <cellStyle name="Total 2_Cartera" xfId="39254" xr:uid="{5B10D8FB-0BBE-4F71-9FEC-8AC75B8CBD29}"/>
    <cellStyle name="Total 20" xfId="6750" xr:uid="{09BA0D96-53B4-4515-9337-5F634B2B3031}"/>
    <cellStyle name="Total 20 2" xfId="6751" xr:uid="{7369BBDD-4ABF-4EAF-BE0E-9B4F163ECA41}"/>
    <cellStyle name="Total 20 2 2" xfId="50583" xr:uid="{6257835D-0859-48E0-B8C2-23DD71BDB198}"/>
    <cellStyle name="Total 20 3" xfId="6752" xr:uid="{AE8E8759-6D8B-4886-97C3-0D685FF4F76A}"/>
    <cellStyle name="Total 20 4" xfId="51765" xr:uid="{19F7CC68-5374-47FC-9A15-45D0B2DA02BF}"/>
    <cellStyle name="Total 21" xfId="6753" xr:uid="{0CB8C29A-CCF5-4945-B56A-D282DAC76D50}"/>
    <cellStyle name="Total 21 2" xfId="6754" xr:uid="{08A17C40-8513-4FED-9D15-0F9BAB20C365}"/>
    <cellStyle name="Total 21 2 2" xfId="50581" xr:uid="{FF1BEE3F-B2CB-4C56-B105-8AE9801C6EEF}"/>
    <cellStyle name="Total 21 3" xfId="6755" xr:uid="{AADB3434-31BD-47EA-A2BE-07B078A95603}"/>
    <cellStyle name="Total 21 4" xfId="50582" xr:uid="{DFA48C79-316F-4B23-8F2F-F7A73B965830}"/>
    <cellStyle name="Total 22" xfId="6756" xr:uid="{B74559F8-BA90-4504-8603-6B694974FB60}"/>
    <cellStyle name="Total 22 2" xfId="6757" xr:uid="{87A2F42A-1E98-45B4-A109-618315EF6DC0}"/>
    <cellStyle name="Total 22 2 2" xfId="50579" xr:uid="{C660C510-7514-44FD-8BAA-A80D2BF8FF0E}"/>
    <cellStyle name="Total 22 3" xfId="6758" xr:uid="{56E6AFC9-86FE-4C98-A0EA-1F297B293F2D}"/>
    <cellStyle name="Total 22 4" xfId="50580" xr:uid="{1DBEF84A-4A0B-40A2-B239-B40D7D10AB77}"/>
    <cellStyle name="Total 23" xfId="6759" xr:uid="{DC4F5AD7-4268-434C-9D2B-BD55DD928EE7}"/>
    <cellStyle name="Total 23 2" xfId="6760" xr:uid="{27F9FB49-EC4E-46A2-8034-CE559BA2EB86}"/>
    <cellStyle name="Total 23 2 2" xfId="50577" xr:uid="{05E42148-EBEB-49D7-B3FF-D6478A6A2511}"/>
    <cellStyle name="Total 23 3" xfId="6761" xr:uid="{EE8B5383-13B9-4F01-B7FE-2A44821307B4}"/>
    <cellStyle name="Total 23 4" xfId="50578" xr:uid="{BF9EA61C-A552-4DE7-88BA-5AD85E30076D}"/>
    <cellStyle name="Total 24" xfId="6762" xr:uid="{E0719C8F-7D97-4056-AB8F-E55CAFA4D84E}"/>
    <cellStyle name="Total 24 2" xfId="6763" xr:uid="{8F243F98-B7E0-4999-B772-69C72CA20DB4}"/>
    <cellStyle name="Total 24 2 2" xfId="50575" xr:uid="{B9526261-9D6A-464B-B498-387E5CF1E0ED}"/>
    <cellStyle name="Total 24 3" xfId="6764" xr:uid="{87B200F9-BC14-419C-9561-FD2F33997DAF}"/>
    <cellStyle name="Total 24 4" xfId="50576" xr:uid="{9D583CDC-63F2-4215-9EA4-2D40D6CF1C2E}"/>
    <cellStyle name="Total 25" xfId="6765" xr:uid="{197C3CE0-B593-4967-BB5E-F867B700AF76}"/>
    <cellStyle name="Total 25 2" xfId="6766" xr:uid="{5F3DD796-148B-4C86-9793-1749A396B981}"/>
    <cellStyle name="Total 25 2 2" xfId="50573" xr:uid="{7276A51A-5FE6-4F43-BB7E-D37EF8E988DA}"/>
    <cellStyle name="Total 25 3" xfId="6767" xr:uid="{FB5074C2-CE80-410A-AF1B-6FD1483682FA}"/>
    <cellStyle name="Total 25 4" xfId="50574" xr:uid="{73C49ECA-2B0B-4ACA-93C2-BCD0574FBCB2}"/>
    <cellStyle name="Total 26" xfId="6768" xr:uid="{6A4E7DF2-BF5D-468C-AB19-E9448DCF9126}"/>
    <cellStyle name="Total 26 2" xfId="6769" xr:uid="{74EDCD88-FD80-4E9E-991B-CEEE48686A10}"/>
    <cellStyle name="Total 26 2 2" xfId="50571" xr:uid="{BFF0AE24-161A-47BF-AA0A-18494342070A}"/>
    <cellStyle name="Total 26 3" xfId="6770" xr:uid="{7008202B-A0DF-4CCE-88D8-A95C36E7A2CD}"/>
    <cellStyle name="Total 26 4" xfId="50572" xr:uid="{50F5F790-5957-4B56-83B8-97BE5004E132}"/>
    <cellStyle name="Total 27" xfId="6771" xr:uid="{448DC646-24EA-453C-983B-8DE264379A2C}"/>
    <cellStyle name="Total 27 2" xfId="6772" xr:uid="{C33858FE-E9A5-49A7-A0D2-38C1E9FBEFE6}"/>
    <cellStyle name="Total 27 2 2" xfId="50569" xr:uid="{03D19F4D-1A3A-415A-A9E9-709473E805EC}"/>
    <cellStyle name="Total 27 3" xfId="6773" xr:uid="{48F9E23A-E9CA-42C0-B887-A32389C1A11A}"/>
    <cellStyle name="Total 27 4" xfId="50570" xr:uid="{B21CB898-C1BB-42CA-B847-D80674ADABF5}"/>
    <cellStyle name="Total 28" xfId="6774" xr:uid="{451759CB-BC05-483C-8EFB-2D0272DA5FA3}"/>
    <cellStyle name="Total 28 2" xfId="6775" xr:uid="{E57C91AB-526C-4F6D-8EF8-ECA7A22EAE4A}"/>
    <cellStyle name="Total 28 2 2" xfId="50567" xr:uid="{E2409E3D-57BF-4398-848E-1E8445DD55B3}"/>
    <cellStyle name="Total 28 3" xfId="6776" xr:uid="{81E40E09-9DA8-4B3F-B92C-EC3E881380CE}"/>
    <cellStyle name="Total 28 4" xfId="50568" xr:uid="{7DC2CBBE-7D27-4238-8C1F-53544CEF76B5}"/>
    <cellStyle name="Total 29" xfId="6777" xr:uid="{9FB5163D-5A8D-498B-87EA-9755E3AECEB9}"/>
    <cellStyle name="Total 29 2" xfId="6778" xr:uid="{A1454CB5-7758-439E-948A-8F6D86C8A10A}"/>
    <cellStyle name="Total 29 2 2" xfId="50565" xr:uid="{601C158C-690A-462C-B946-1D65126E93E5}"/>
    <cellStyle name="Total 29 3" xfId="6779" xr:uid="{3A92C975-ACFF-4027-8A5D-058CC559CCF9}"/>
    <cellStyle name="Total 29 4" xfId="50566" xr:uid="{5DE4F719-64D2-463C-A254-3CC6EFCA4D3B}"/>
    <cellStyle name="Total 3" xfId="6780" xr:uid="{6579295F-E658-4354-9B07-99775F27A869}"/>
    <cellStyle name="Total 3 10" xfId="6781" xr:uid="{B60B4599-9B21-48FC-95B8-02565B0B495C}"/>
    <cellStyle name="Total 3 11" xfId="6782" xr:uid="{17C33CB2-BE7F-4844-8AB6-93C282745915}"/>
    <cellStyle name="Total 3 12" xfId="6783" xr:uid="{3C4C0A53-2469-4ED6-BC62-F3BE69319F02}"/>
    <cellStyle name="Total 3 13" xfId="6784" xr:uid="{9E3F11D0-D07E-4437-8612-CE28D4B408BF}"/>
    <cellStyle name="Total 3 14" xfId="49403" xr:uid="{A564A27A-32A0-4D0B-A00E-82263371C735}"/>
    <cellStyle name="Total 3 15" xfId="50457" xr:uid="{E180CBE9-95A8-4272-B7A2-E99AF4845A05}"/>
    <cellStyle name="Total 3 2" xfId="6785" xr:uid="{408ADA3B-3C1D-42D0-9F69-100DF26C4277}"/>
    <cellStyle name="Total 3 2 2" xfId="6786" xr:uid="{59C8B90F-12AC-479E-8713-A99858E99899}"/>
    <cellStyle name="Total 3 2 3" xfId="49404" xr:uid="{F1566386-99D9-4989-985D-07A1475E4E24}"/>
    <cellStyle name="Total 3 2 4" xfId="50458" xr:uid="{1576AA75-4B67-4B09-B494-D4150433669F}"/>
    <cellStyle name="Total 3 3" xfId="6787" xr:uid="{EE60EB29-7B91-4714-9B1F-13660F02FE2A}"/>
    <cellStyle name="Total 3 3 2" xfId="6788" xr:uid="{0E324B6F-4582-473A-8A34-C4F0ACB4D88B}"/>
    <cellStyle name="Total 3 3 2 2" xfId="50460" xr:uid="{BF1BF6E4-A972-4B25-A90A-B85AD8D8B228}"/>
    <cellStyle name="Total 3 3 3" xfId="48235" xr:uid="{46E49E38-B1ED-487F-90A1-4B11AAECCF0C}"/>
    <cellStyle name="Total 3 3 3 2" xfId="50461" xr:uid="{B4968082-B9CE-4274-B7BA-3CB1744912D6}"/>
    <cellStyle name="Total 3 3 4" xfId="48236" xr:uid="{3B52AA19-4794-4842-BAA6-DDBDCFB11D51}"/>
    <cellStyle name="Total 3 3 5" xfId="50459" xr:uid="{0D995432-E382-4719-A9DE-A83CA2111EE4}"/>
    <cellStyle name="Total 3 4" xfId="6789" xr:uid="{9DC03762-CB77-4700-9D49-EF20EF939FDF}"/>
    <cellStyle name="Total 3 5" xfId="6790" xr:uid="{D0CA72F9-B633-4D2E-82E5-053A6F2A2FF0}"/>
    <cellStyle name="Total 3 6" xfId="6791" xr:uid="{71F1ADFE-86CE-41F4-ABE9-8FF1F21EB1DD}"/>
    <cellStyle name="Total 3 7" xfId="6792" xr:uid="{D8C723DF-81BE-42DE-8030-8C3AAC822C67}"/>
    <cellStyle name="Total 3 8" xfId="6793" xr:uid="{9EA2FF2F-DAA3-47E3-810F-99A51B038010}"/>
    <cellStyle name="Total 3 9" xfId="6794" xr:uid="{5FEA61F7-2560-4834-BD87-37748C05BF97}"/>
    <cellStyle name="Total 3_Margen" xfId="48237" xr:uid="{EAF04706-F336-47D3-B5D9-F689B2A01E3A}"/>
    <cellStyle name="Total 30" xfId="6795" xr:uid="{6234F78D-C72A-4BB7-A806-008014865BA0}"/>
    <cellStyle name="Total 30 2" xfId="6796" xr:uid="{3D135C80-63F7-4F9E-9BF0-6DC3B9CE278C}"/>
    <cellStyle name="Total 30 2 2" xfId="50563" xr:uid="{40E56B4C-4E6F-4698-BC1B-BC08140F9D9D}"/>
    <cellStyle name="Total 30 3" xfId="50564" xr:uid="{31FCA33D-1CB6-4897-8BFA-1C1050EDD68E}"/>
    <cellStyle name="Total 31" xfId="6797" xr:uid="{CA5FBBA4-571E-440A-A13F-99803BCE9E77}"/>
    <cellStyle name="Total 31 2" xfId="6798" xr:uid="{4AD23924-8541-4106-A14B-987605467F81}"/>
    <cellStyle name="Total 31 2 2" xfId="50561" xr:uid="{F2F16792-CEDF-4A9D-B245-43686D17F3E7}"/>
    <cellStyle name="Total 31 3" xfId="50562" xr:uid="{213A8E1C-AE3C-4798-BBF2-05CAE3AF68CE}"/>
    <cellStyle name="Total 32" xfId="6799" xr:uid="{D0EB6832-77E9-48A0-B4E5-954596F22DEF}"/>
    <cellStyle name="Total 32 2" xfId="6800" xr:uid="{C90DA0C9-E90F-452D-B601-7DDC6A7AF36D}"/>
    <cellStyle name="Total 32 2 2" xfId="50559" xr:uid="{BDC87FD2-34EF-43F1-9877-278B9A550D3D}"/>
    <cellStyle name="Total 32 3" xfId="50560" xr:uid="{BD0E16F8-DAED-4F7B-8768-F5659DFB0C13}"/>
    <cellStyle name="Total 33" xfId="6801" xr:uid="{7EB25666-4AA7-4E61-9BA3-4CBDCAEBA86A}"/>
    <cellStyle name="Total 33 2" xfId="6802" xr:uid="{A156A023-EEB5-40E6-9A76-BB71B944EC4C}"/>
    <cellStyle name="Total 33 2 2" xfId="50557" xr:uid="{6E2A583D-C364-433E-AD5A-7418FC39FD7F}"/>
    <cellStyle name="Total 33 3" xfId="50558" xr:uid="{97231294-6E51-4BE1-AE25-37D188C6EB71}"/>
    <cellStyle name="Total 34" xfId="6803" xr:uid="{89B28C88-B704-4E54-AC78-8C192C7C311A}"/>
    <cellStyle name="Total 34 2" xfId="6804" xr:uid="{60D3EC43-5088-462F-8CD2-E67FEA0B85F5}"/>
    <cellStyle name="Total 34 2 2" xfId="50555" xr:uid="{66C2412E-4FDB-44C1-BC94-5C7CF878575F}"/>
    <cellStyle name="Total 34 3" xfId="50556" xr:uid="{6BDB8705-3ED6-4AE6-8424-369E666A2CAC}"/>
    <cellStyle name="Total 35" xfId="6805" xr:uid="{9634C77F-B9C9-47AB-8619-E80D2476022A}"/>
    <cellStyle name="Total 35 2" xfId="6806" xr:uid="{DCB5DE78-597B-4508-8B18-102F62F1FBED}"/>
    <cellStyle name="Total 35 2 2" xfId="50553" xr:uid="{76626972-3A74-45A0-BB30-8C194CF8EDD3}"/>
    <cellStyle name="Total 35 3" xfId="50554" xr:uid="{3939316E-C8B4-44BA-A766-9D42AD69A28A}"/>
    <cellStyle name="Total 36" xfId="6807" xr:uid="{9876784A-753C-4149-93E9-597A659CFD24}"/>
    <cellStyle name="Total 36 2" xfId="6808" xr:uid="{FE0DC518-B627-4E42-B5F9-40F1C16F8BB4}"/>
    <cellStyle name="Total 36 2 2" xfId="50551" xr:uid="{2D8A85A7-8B35-4C98-811C-74215F39D194}"/>
    <cellStyle name="Total 36 3" xfId="50552" xr:uid="{7BF44D32-C600-4EE1-9ECB-DEFBA78DC6B9}"/>
    <cellStyle name="Total 37" xfId="6809" xr:uid="{CC2F133B-DA49-425A-B2D6-3B5B4CCA3999}"/>
    <cellStyle name="Total 37 2" xfId="6810" xr:uid="{6F7C1D99-7309-40BC-8419-7CED51E96B9B}"/>
    <cellStyle name="Total 37 2 2" xfId="50549" xr:uid="{D8DA655F-CF68-4EC4-AD81-24A54F2E4138}"/>
    <cellStyle name="Total 37 3" xfId="50550" xr:uid="{8D8BF979-662F-4B5E-AD6F-0604859AA21C}"/>
    <cellStyle name="Total 38" xfId="6811" xr:uid="{84487C75-0138-48C4-950B-66380C205C92}"/>
    <cellStyle name="Total 38 2" xfId="6812" xr:uid="{42FA12AF-F2AB-48E4-9BC3-70DFAA5569AB}"/>
    <cellStyle name="Total 38 2 2" xfId="50547" xr:uid="{5D2448C8-88F1-4C54-8322-1E6FAEC5BCEB}"/>
    <cellStyle name="Total 38 3" xfId="50548" xr:uid="{DF9D7D58-ED75-47F4-B45E-2E5D9D81FB71}"/>
    <cellStyle name="Total 39" xfId="6813" xr:uid="{B6C918E2-ADAD-4CF7-B417-40E11DE3BFE4}"/>
    <cellStyle name="Total 39 2" xfId="6814" xr:uid="{FF8BE172-4619-48DB-A88D-1F839CEE0A8D}"/>
    <cellStyle name="Total 39 2 2" xfId="50545" xr:uid="{5BAF22D9-FD0E-4FCB-8165-629E21181E8A}"/>
    <cellStyle name="Total 39 3" xfId="50546" xr:uid="{2D462B22-2CC6-49F3-B112-3F2EEB1DDCF6}"/>
    <cellStyle name="Total 4" xfId="6815" xr:uid="{687F25A5-6A7D-4A92-B104-DB72294B7716}"/>
    <cellStyle name="Total 4 10" xfId="6816" xr:uid="{BC893BEC-1795-4CE0-8F52-D3EFEF237B85}"/>
    <cellStyle name="Total 4 11" xfId="6817" xr:uid="{4D9EBBFA-FC43-4F17-8816-D1B8D9A77F68}"/>
    <cellStyle name="Total 4 12" xfId="6818" xr:uid="{685C1D4D-34D0-423A-A0BB-B24F2959A9D1}"/>
    <cellStyle name="Total 4 13" xfId="6819" xr:uid="{7883B06A-E5ED-4F58-BAD1-4A78A3D569B2}"/>
    <cellStyle name="Total 4 14" xfId="49405" xr:uid="{1102B2C6-4DD6-474E-8355-7A819D120003}"/>
    <cellStyle name="Total 4 15" xfId="50462" xr:uid="{B972B28E-AC2A-446A-9527-BF05204A123A}"/>
    <cellStyle name="Total 4 2" xfId="6820" xr:uid="{D5254AB8-CEEC-4201-B5CA-7E9EE6AB7439}"/>
    <cellStyle name="Total 4 2 2" xfId="6821" xr:uid="{A72F80C4-7999-46AC-B148-D9840CDF7CBF}"/>
    <cellStyle name="Total 4 2 2 2" xfId="50543" xr:uid="{DDCD819B-8FA0-4100-9FB0-F24DA26E1EDE}"/>
    <cellStyle name="Total 4 2 3" xfId="49406" xr:uid="{A9EC3563-D444-47BF-95CC-F525826FB055}"/>
    <cellStyle name="Total 4 2 4" xfId="50463" xr:uid="{C5924A72-A570-4D53-9717-DFC5F1D54162}"/>
    <cellStyle name="Total 4 3" xfId="6822" xr:uid="{553AE4AF-8294-4E46-BCB6-E79844C31049}"/>
    <cellStyle name="Total 4 3 2" xfId="6823" xr:uid="{305891FE-252A-43A4-B98A-FA67D7453557}"/>
    <cellStyle name="Total 4 3 3" xfId="50544" xr:uid="{0FA63514-F75C-4068-AE76-20A620F15B47}"/>
    <cellStyle name="Total 4 4" xfId="6824" xr:uid="{4DDA5C4A-725E-4EF0-A11A-AF1599373C3A}"/>
    <cellStyle name="Total 4 5" xfId="6825" xr:uid="{4867FFA1-E8D0-44B8-8908-A5FCD9806953}"/>
    <cellStyle name="Total 4 6" xfId="6826" xr:uid="{52B6AA08-6848-4A03-9EB6-3D5ED73FF008}"/>
    <cellStyle name="Total 4 7" xfId="6827" xr:uid="{DD0902F8-6183-4FB5-8B7B-21D05290B7EC}"/>
    <cellStyle name="Total 4 8" xfId="6828" xr:uid="{4ADB6227-21E8-4B25-958F-F8CB08C88195}"/>
    <cellStyle name="Total 4 9" xfId="6829" xr:uid="{9A2EBEB9-02C6-4532-BE80-3F969F038019}"/>
    <cellStyle name="Total 40" xfId="6830" xr:uid="{4E4DFDF6-2DD3-4C5E-A228-6F9EF9B1C124}"/>
    <cellStyle name="Total 40 2" xfId="6831" xr:uid="{B215E148-2F1E-4B22-AD5F-F4866AB5E63A}"/>
    <cellStyle name="Total 40 2 2" xfId="50541" xr:uid="{1C075810-2F79-41A4-A6D1-D9E4F58FEAEC}"/>
    <cellStyle name="Total 40 3" xfId="50542" xr:uid="{B0098E44-A6C2-49C8-A5AD-0C9E5D8CE04A}"/>
    <cellStyle name="Total 41" xfId="6832" xr:uid="{1DBD7FB6-052A-41CE-87A7-BC15DDAE3C45}"/>
    <cellStyle name="Total 41 2" xfId="6833" xr:uid="{AFF9A1C3-FE4B-488C-83EF-1BC74A9C6459}"/>
    <cellStyle name="Total 41 2 2" xfId="51764" xr:uid="{BA9AD5BF-C3D9-40C2-BCD2-22DD0CC45CD0}"/>
    <cellStyle name="Total 41 3" xfId="50540" xr:uid="{8309887F-7C6D-42C6-B7FA-F3D99C82C942}"/>
    <cellStyle name="Total 42" xfId="6834" xr:uid="{49292FE2-0F52-46CA-8633-9423E6EE8CF3}"/>
    <cellStyle name="Total 42 2" xfId="6835" xr:uid="{8069CE2A-F293-4300-BA50-DE77DB86F27E}"/>
    <cellStyle name="Total 42 2 2" xfId="50538" xr:uid="{6C5F06FB-3CCF-423D-8EA5-1CC78B7BFBE4}"/>
    <cellStyle name="Total 42 3" xfId="50539" xr:uid="{75FD440C-1185-4B66-B3EF-839DEB67C757}"/>
    <cellStyle name="Total 43" xfId="6836" xr:uid="{3006EC89-64E4-4A1F-BFE7-D21C14196F9E}"/>
    <cellStyle name="Total 43 2" xfId="6837" xr:uid="{58532267-3FFA-49FD-8D8A-D3DED9B51814}"/>
    <cellStyle name="Total 43 2 2" xfId="50536" xr:uid="{0E9BACDC-5961-456E-B09C-F4F447C2DDC9}"/>
    <cellStyle name="Total 43 3" xfId="50537" xr:uid="{5B39D558-70C4-4B19-B8C2-3C3C20FF6F60}"/>
    <cellStyle name="Total 44" xfId="6838" xr:uid="{A799835F-F602-4DFD-A5F6-B400287408EB}"/>
    <cellStyle name="Total 44 2" xfId="6839" xr:uid="{7B88BCD2-64DC-4DFE-82B9-522E8BF6E777}"/>
    <cellStyle name="Total 44 2 2" xfId="50534" xr:uid="{7024585B-B18F-4E23-8EC8-BD04A6BFC87F}"/>
    <cellStyle name="Total 44 3" xfId="50535" xr:uid="{5C18BAE1-B7D1-431A-B47D-88994EF36CC7}"/>
    <cellStyle name="Total 45" xfId="6840" xr:uid="{515E680E-3D5D-4E92-A799-1657D15A520B}"/>
    <cellStyle name="Total 45 2" xfId="6841" xr:uid="{AD9C2A8E-B682-48AE-9CB0-9F84BC4CB307}"/>
    <cellStyle name="Total 45 2 2" xfId="50532" xr:uid="{D6847E36-76A9-4286-9792-FBF5141C5596}"/>
    <cellStyle name="Total 45 3" xfId="50533" xr:uid="{EC259BD7-166F-45F7-A2C8-900EC79878FF}"/>
    <cellStyle name="Total 46" xfId="6842" xr:uid="{90EF31F9-93E0-40FD-91AF-8F803B013158}"/>
    <cellStyle name="Total 46 2" xfId="6843" xr:uid="{E83E7EA4-8185-41D1-94A2-5A0D3EA7051C}"/>
    <cellStyle name="Total 46 2 2" xfId="50530" xr:uid="{5DA8E7B9-4150-4096-B079-A3F66B82DCD6}"/>
    <cellStyle name="Total 46 3" xfId="50531" xr:uid="{E0CC6EAC-6110-4E82-BCBA-BD170FDBDFB4}"/>
    <cellStyle name="Total 47" xfId="6844" xr:uid="{EAD5C0A3-131E-4312-B061-5F99355D754D}"/>
    <cellStyle name="Total 47 2" xfId="6845" xr:uid="{9D1C21EB-26E9-430E-AB1C-A5FE1C21453A}"/>
    <cellStyle name="Total 47 2 2" xfId="50528" xr:uid="{0DCAF8C8-A863-4CF6-A610-B68853EBF22C}"/>
    <cellStyle name="Total 47 3" xfId="50529" xr:uid="{240CD49C-224F-4E97-B74C-909FFF23ECDE}"/>
    <cellStyle name="Total 48" xfId="6846" xr:uid="{F0094530-1865-4D3A-AE58-D541E3C1007D}"/>
    <cellStyle name="Total 48 2" xfId="6847" xr:uid="{B23375FA-8758-4412-BA6A-C840ABF10CD7}"/>
    <cellStyle name="Total 48 2 2" xfId="49544" xr:uid="{1104D19C-A873-4900-8CF5-FB7998639238}"/>
    <cellStyle name="Total 48 3" xfId="49541" xr:uid="{4C5C5E5E-95AA-476E-91FF-2CB50ADE0CB1}"/>
    <cellStyle name="Total 49" xfId="6848" xr:uid="{16547ECD-6E4C-40FA-876E-0621843FDAB4}"/>
    <cellStyle name="Total 49 2" xfId="51763" xr:uid="{2C61FD29-14F8-4698-A1CD-3F5BBFF18711}"/>
    <cellStyle name="Total 5" xfId="6849" xr:uid="{FFCB4157-BF17-4248-9A66-47ED280E8225}"/>
    <cellStyle name="Total 5 2" xfId="6850" xr:uid="{DC2F4837-E04C-48B0-B722-C0D955381173}"/>
    <cellStyle name="Total 5 2 2" xfId="49549" xr:uid="{F60CF878-0030-4C65-9907-A03103FFB34F}"/>
    <cellStyle name="Total 5 3" xfId="6851" xr:uid="{FB68741E-4B54-480B-9F48-DFA812496EB8}"/>
    <cellStyle name="Total 5 4" xfId="49407" xr:uid="{753B9EBB-CD2D-43FC-9A21-B6233CB908AB}"/>
    <cellStyle name="Total 5 5" xfId="50464" xr:uid="{92D74E64-013B-4F2E-B5A7-58ABA7215236}"/>
    <cellStyle name="Total 50" xfId="6852" xr:uid="{03746A9B-9C4A-49AA-874E-812BDF1A7565}"/>
    <cellStyle name="Total 50 2" xfId="49552" xr:uid="{571D36AF-F530-4F6C-B9EE-93EF983C5D64}"/>
    <cellStyle name="Total 51" xfId="6853" xr:uid="{A96307D3-2504-4DA7-B38D-878B18365EC9}"/>
    <cellStyle name="Total 51 2" xfId="49555" xr:uid="{D11ECB96-DD3C-41D8-B9B6-88FE6D6AB07B}"/>
    <cellStyle name="Total 52" xfId="6854" xr:uid="{354678C8-F9E7-45F5-86AA-4C1918A7F42E}"/>
    <cellStyle name="Total 52 2" xfId="49563" xr:uid="{35FDFA90-5568-456F-B8BB-040F375AD86F}"/>
    <cellStyle name="Total 53" xfId="6855" xr:uid="{323B13C3-6184-40B8-82FE-DEFA644E54AF}"/>
    <cellStyle name="Total 53 2" xfId="51762" xr:uid="{36FE0A3C-9AE4-490A-8EFC-80F029254EF6}"/>
    <cellStyle name="Total 54" xfId="6856" xr:uid="{3E44B7EA-FDC3-4CA4-B0F6-2A8DF11C6CDE}"/>
    <cellStyle name="Total 54 2" xfId="49566" xr:uid="{1B1E9A9E-1F92-4F61-9D3B-3ECCE9FC4EB4}"/>
    <cellStyle name="Total 55" xfId="6857" xr:uid="{AEA7A0C7-6F49-4923-9070-8AC378A5E114}"/>
    <cellStyle name="Total 55 2" xfId="51761" xr:uid="{77BA8A03-EC1E-4003-AD22-338FE71099F3}"/>
    <cellStyle name="Total 56" xfId="6858" xr:uid="{7DAF4FD5-87B6-438D-88A5-FABF25357057}"/>
    <cellStyle name="Total 56 2" xfId="49569" xr:uid="{B87D3DC8-BF27-49FE-B028-88A52DEDF18E}"/>
    <cellStyle name="Total 57" xfId="6859" xr:uid="{E15E8E18-FED3-4BB4-8793-E260FEE15E17}"/>
    <cellStyle name="Total 57 2" xfId="50604" xr:uid="{3910212D-EB1A-4B26-8C0C-D2F61811F2EF}"/>
    <cellStyle name="Total 58" xfId="6860" xr:uid="{27FF87AA-418D-447B-8367-869987BE1CDE}"/>
    <cellStyle name="Total 6" xfId="6861" xr:uid="{191400BB-CEAB-482E-802D-7230C2724EC4}"/>
    <cellStyle name="Total 6 2" xfId="6862" xr:uid="{AE1990B2-6B8C-4FB4-B7E1-168352951531}"/>
    <cellStyle name="Total 6 2 2" xfId="49575" xr:uid="{6E35309D-B0D0-4834-95E8-E26477A1CF4B}"/>
    <cellStyle name="Total 6 3" xfId="6863" xr:uid="{45108119-F8D3-435B-BE4E-91DA29B9C9C6}"/>
    <cellStyle name="Total 6 3 2" xfId="49572" xr:uid="{2F41DEDB-BED0-4F45-AF2D-B2DEEF4F80A9}"/>
    <cellStyle name="Total 6 4" xfId="49408" xr:uid="{578E4024-CD56-4996-97DD-2B8DDAE03A33}"/>
    <cellStyle name="Total 6 5" xfId="50465" xr:uid="{9D74E976-CA4F-4B92-A886-4F93F0171A7D}"/>
    <cellStyle name="Total 7" xfId="6864" xr:uid="{3A41DA5D-64FB-4D5C-9847-173EB5640A5B}"/>
    <cellStyle name="Total 7 2" xfId="6865" xr:uid="{9BABBE9B-CDB4-47A5-A39F-87D666BDC365}"/>
    <cellStyle name="Total 7 2 2" xfId="51760" xr:uid="{438EB2BE-960B-4BDB-84C9-487117A98633}"/>
    <cellStyle name="Total 7 3" xfId="6866" xr:uid="{5F89EF0E-8069-4A43-A04E-3B358D11C2E5}"/>
    <cellStyle name="Total 7 3 2" xfId="49578" xr:uid="{7A182F8C-8E87-4AA1-8875-5973EB973178}"/>
    <cellStyle name="Total 7 4" xfId="50453" xr:uid="{9175284E-1BF2-43A4-BD25-1A05BC91FB25}"/>
    <cellStyle name="Total 8" xfId="6867" xr:uid="{F25D5D5E-3C04-48E6-BB1D-BAF5BA81DEDF}"/>
    <cellStyle name="Total 8 2" xfId="6868" xr:uid="{ED8CB174-69CE-4839-BEFA-B3E60635276B}"/>
    <cellStyle name="Total 8 2 2" xfId="49590" xr:uid="{1977D1AB-E22D-462E-AD53-811D946CC020}"/>
    <cellStyle name="Total 8 3" xfId="6869" xr:uid="{B8816CB3-1E49-4A69-9125-0CB45E20CFBF}"/>
    <cellStyle name="Total 8 4" xfId="49587" xr:uid="{351B5160-A229-43F7-92A8-C1E596B1452B}"/>
    <cellStyle name="Total 9" xfId="6870" xr:uid="{2C803D9B-B46C-41EB-BFE9-46A28AAB55E3}"/>
    <cellStyle name="Total 9 2" xfId="6871" xr:uid="{415360F9-4B43-49B9-BC92-CF6CAB7831E4}"/>
    <cellStyle name="Total 9 2 2" xfId="49596" xr:uid="{190F3E1B-8855-4C62-B119-EE87795FEED8}"/>
    <cellStyle name="Total 9 3" xfId="6872" xr:uid="{6C0C14E7-2B01-47C4-847B-8676D51A6F64}"/>
    <cellStyle name="Total 9 4" xfId="49593" xr:uid="{242C84C6-FD6A-475B-8DF9-962CC9C49314}"/>
    <cellStyle name="Tusenskille [0]_Bok2 Diagram 1" xfId="39255" xr:uid="{D6C383AE-CCFD-47C3-A894-E057CE220FE8}"/>
    <cellStyle name="Tusenskille_Bok2 Diagram 1" xfId="39256" xr:uid="{9E3DA752-A218-4074-BD39-45A3BBB414B2}"/>
    <cellStyle name="Tusental (0)_FINPROTHPC,Kjell H" xfId="39257" xr:uid="{C6A6F326-2AE9-4383-ADA0-D422BB2916ED}"/>
    <cellStyle name="Tusental_FINPROTHPC,Kjell H" xfId="39258" xr:uid="{4BD59A9B-C6DC-40F8-BEA1-57FFBB93094E}"/>
    <cellStyle name="ubordinated Debt" xfId="39259" xr:uid="{A05C80D7-9BEB-4811-8961-F2115FED43E8}"/>
    <cellStyle name="Unit" xfId="39260" xr:uid="{E893D1CD-FCB0-4820-B180-0F8EAF2079F5}"/>
    <cellStyle name="valore calcolato" xfId="39261" xr:uid="{CBD49F2B-574C-4026-8B22-915ECDED656B}"/>
    <cellStyle name="Valores[2]" xfId="39262" xr:uid="{FC2EBDBC-4D4F-468E-9493-DEA9810EA9E6}"/>
    <cellStyle name="Valuta (0)_ cellular Costs" xfId="39263" xr:uid="{CAC44A6F-B9C6-4B50-A32D-BEADCD15077D}"/>
    <cellStyle name="Valuta [0]_Bok2 Diagram 1" xfId="39264" xr:uid="{CC7E7B65-952F-4470-BC6D-9DCB129570EC}"/>
    <cellStyle name="Valuta_ cellular Costs" xfId="39265" xr:uid="{F4183C35-BC23-41C3-BAE6-54EED216EFA3}"/>
    <cellStyle name="Warning" xfId="39266" xr:uid="{418DFCA5-9083-4D3F-99A3-8BF92CFB6EE7}"/>
    <cellStyle name="Warning Text" xfId="53432" xr:uid="{EAA8EBAC-5F2C-4212-8E1E-1DE17E217A32}"/>
    <cellStyle name="Warning Text 2" xfId="6874" xr:uid="{CFB91EA5-1C3B-4D70-9AD7-B515E467302B}"/>
    <cellStyle name="Warning Text 2 2" xfId="49410" xr:uid="{A4E70A83-3DF0-4DEC-920F-573F28B686DE}"/>
    <cellStyle name="Warning Text 2 3" xfId="50466" xr:uid="{D3B0344A-926F-4F55-8670-E96CB9827E73}"/>
    <cellStyle name="Warning Text 3" xfId="39267" xr:uid="{8DBD51DA-4CC9-4F70-A448-EDA563E0935F}"/>
    <cellStyle name="Warning Text 4" xfId="49409" xr:uid="{42695278-816B-481D-ADFF-04ACC1E25FCE}"/>
    <cellStyle name="WhitePattern1" xfId="39268" xr:uid="{54664FDA-64EB-4A1F-9BED-4F335AC3C069}"/>
    <cellStyle name="Wrapped" xfId="39269" xr:uid="{3FEB7F99-D843-4BB8-9862-ADD53209FB05}"/>
    <cellStyle name="콤마 [0]_laroux" xfId="39270" xr:uid="{21E1A364-C5A9-41B3-A0B1-BCD926CADAAB}"/>
    <cellStyle name="콤마_laroux" xfId="39271" xr:uid="{B12C626E-4E16-485F-935E-71F42DA7D647}"/>
    <cellStyle name="통화 [0]_laroux" xfId="39272" xr:uid="{6270550C-56CD-49AD-8475-015358F50AE6}"/>
    <cellStyle name="통화_laroux" xfId="39273" xr:uid="{5E8DB749-74D9-41D3-8543-14C6FF75E29A}"/>
    <cellStyle name="표준_laroux" xfId="39274" xr:uid="{6FABAB7F-CC5E-4A4C-9912-C86F969A5C24}"/>
    <cellStyle name="常规_Annex 6 - Sao Paulo 20W Rev9" xfId="39275" xr:uid="{03A813D4-E820-409D-95ED-66994D4C9C81}"/>
  </cellStyles>
  <dxfs count="0"/>
  <tableStyles count="0" defaultTableStyle="TableStyleMedium2" defaultPivotStyle="PivotStyleLight16"/>
  <colors>
    <mruColors>
      <color rgb="FF2AD2C9"/>
      <color rgb="FF99CCFF"/>
      <color rgb="FF26D07C"/>
      <color rgb="FFCC3399"/>
      <color rgb="FF8FE9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styles" Target="styles.xml"/><Relationship Id="rId55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5684</xdr:colOff>
      <xdr:row>0</xdr:row>
      <xdr:rowOff>160350</xdr:rowOff>
    </xdr:from>
    <xdr:to>
      <xdr:col>3</xdr:col>
      <xdr:colOff>660400</xdr:colOff>
      <xdr:row>1</xdr:row>
      <xdr:rowOff>285337</xdr:rowOff>
    </xdr:to>
    <xdr:pic>
      <xdr:nvPicPr>
        <xdr:cNvPr id="2" name="Picture 4">
          <a:extLst>
            <a:ext uri="{FF2B5EF4-FFF2-40B4-BE49-F238E27FC236}">
              <a16:creationId xmlns:a16="http://schemas.microsoft.com/office/drawing/2014/main" id="{FE2B2F7C-35A6-C24E-887C-9EE5F6CCD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5684" y="160350"/>
          <a:ext cx="2973916" cy="31125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RIKA\CONFIG~1\Temp\Directorio%20temporal%201%20para%20NIC%2039%20V1-20073103-ContabGestion_final.zip\NIC39.0107-20070131-ContabGestion\Erika\NIC%2039\2005\NIC39.0605\NIC39.0505\REPACK2005-05%20PVida%20Cor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pha%20Fase%203%20VENDA%202109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RVER/Shares/Users/Asmin/Favorites/Desktop/JHASMIN/liquidacion%20impuestos/LIQ%20IMPUESTOS/SEPTIEMBRE/NRUSSEPTIEMBR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RVER/Shares/Users/Asmin/Favorites/Desktop/JHASMIN/ETAC_RC201708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320e4e7223b7f777/Escritorio/PC2021/JOINNUS/01.ENERO/2022%20BANCOS%20ENERO%20-%20DICIEMBR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%20cambial%20final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/sites/PlaneamientoYAPE/Documentos%20compartidos/General/Presentaciones/Directorio%20BAP/Plantilla%20Actualizada%20de%20Indicadores%20Yape/2025/Tabela%20Abyara%20Refuge_SETEMBRO__VP_analise%20dif%20no%20maior.xls?8F6FBD72" TargetMode="External"/><Relationship Id="rId1" Type="http://schemas.openxmlformats.org/officeDocument/2006/relationships/externalLinkPath" Target="file:///\\8F6FBD72\Tabela%20Abyara%20Refuge_SETEMBRO__VP_analise%20dif%20no%20maio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04_89\ajorge\WINDOWS\TEMP\PPTTvelas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arcamo\Am&#233;rica%20M&#243;vil%20Per&#250;%20SAC\Planning\fcst%2084\Work\Modelo\USERS\MARIO\EXCEL\INFORMES\PRESUPUE\INFCIM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MARIO\EXCEL\INFORMES\PRESUPUE\INFCIM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MARIO\EXCEL\INFORMES\INFCIM1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crash_program_2005\Advisory\Forecasts%20for%20Telecoms%20and%20Mobile\2001_4q\Forecasts\Mobile\AME\CTYWKBKS\LA\MEX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nnovacinCorporativa/Documentos%20compartidos/General/B01.%20Modelo%20&amp;%20Dashboard/20230717%20Dashboard%20OI_Nueva%20Versi&#243;n%20Felip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edicorponline-my.sharepoint.com/sites/CONTABILIDADSUBSIDIARIAS/Documentos%20compartidos/523.%20Joinnus/2024/EEFF/02_Feb'2024/Observaciones/Joinnus%20Inversiones%20Credicorp-2024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pha%20Fase%203%20LOCA&#199;&#195;O%202109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EN"/>
      <sheetName val="INDICE"/>
      <sheetName val="VALID"/>
      <sheetName val="BG"/>
      <sheetName val="GYP"/>
      <sheetName val="CP"/>
      <sheetName val="INV"/>
      <sheetName val="INVDET"/>
      <sheetName val="Saldos"/>
    </sheetNames>
    <sheetDataSet>
      <sheetData sheetId="0" refreshError="1">
        <row r="10">
          <cell r="E10" t="str">
            <v>El Pacífico - Peruano Suiza Compañía de Seguros y Reaseguros y subsidiaria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REPORT"/>
      <sheetName val="REPORT"/>
      <sheetName val="CASH FLOW"/>
      <sheetName val="CF IMPRESSAO"/>
      <sheetName val="BALANÇO  DRE"/>
      <sheetName val="VARIAÇÕES PREVISTAS"/>
      <sheetName val="ACOMPANHAMENTO DO PREVISTO"/>
      <sheetName val="BALANÇO  DRE DO PREVISTO"/>
      <sheetName val="VARIAÇÕES PROVÁVEIS"/>
      <sheetName val="ACOMPANHAMENTO DO PROVÁVEL"/>
      <sheetName val="BALANÇO  DRE DO PROVÁVEL"/>
      <sheetName val="SAÍDA RPS"/>
      <sheetName val="TERRENO"/>
      <sheetName val="CURVA"/>
      <sheetName val="FINANCIAMENTO OBRA"/>
      <sheetName val="AV. ECONÔMICA"/>
      <sheetName val="RELATÓRIO TABELAS"/>
      <sheetName val="RELATORIO COFRA"/>
      <sheetName val="PREMISSAS SMC"/>
      <sheetName val="RESULTADO SMC"/>
      <sheetName val="GRAF.DISPERSAO"/>
      <sheetName val="PLAN PARA PROCH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QUEDAMULTIPLE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O NRU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s"/>
      <sheetName val="TC"/>
      <sheetName val="DATA."/>
      <sheetName val="Saldos finales"/>
      <sheetName val="51 (2)"/>
      <sheetName val="75 (2)"/>
      <sheetName val="21 (2)"/>
      <sheetName val="17  (2)"/>
      <sheetName val="SALDOS diarios "/>
      <sheetName val="51"/>
      <sheetName val="75"/>
      <sheetName val="21"/>
      <sheetName val="17 "/>
      <sheetName val="BBVA"/>
      <sheetName val="IBK"/>
      <sheetName val="FLUJO 2022"/>
      <sheetName val="Pasarelas"/>
    </sheetNames>
    <sheetDataSet>
      <sheetData sheetId="0">
        <row r="2">
          <cell r="A2" t="str">
            <v>01.Comision por recaudo Joinnus</v>
          </cell>
        </row>
        <row r="3">
          <cell r="A3" t="str">
            <v>02.Derecho de plataforma Web - Joinnus</v>
          </cell>
        </row>
        <row r="4">
          <cell r="A4" t="str">
            <v>03.Ingreso Operativos</v>
          </cell>
        </row>
        <row r="5">
          <cell r="A5" t="str">
            <v>04.Reembolso Usuarios</v>
          </cell>
        </row>
        <row r="6">
          <cell r="A6" t="str">
            <v>05.Pago a organizadores</v>
          </cell>
        </row>
        <row r="7">
          <cell r="A7" t="str">
            <v>06.Pago a Tiendas</v>
          </cell>
        </row>
        <row r="8">
          <cell r="A8" t="str">
            <v xml:space="preserve">07.Ingreso Por publicidad Google </v>
          </cell>
        </row>
        <row r="9">
          <cell r="A9" t="str">
            <v>08.Ingresos financieros</v>
          </cell>
        </row>
        <row r="10">
          <cell r="A10" t="str">
            <v>09.Ingresos por Planes de promocion</v>
          </cell>
        </row>
        <row r="11">
          <cell r="A11" t="str">
            <v>10.Recaudacion Joinnus</v>
          </cell>
        </row>
        <row r="12">
          <cell r="A12" t="str">
            <v>11.Ventas Corporativas</v>
          </cell>
        </row>
        <row r="13">
          <cell r="A13" t="str">
            <v xml:space="preserve">12.Recaudación por Boleterias </v>
          </cell>
        </row>
        <row r="14">
          <cell r="A14" t="str">
            <v>13. Comisión por eventos cancelados</v>
          </cell>
        </row>
        <row r="15">
          <cell r="A15" t="str">
            <v>14.Egresos BN - Planilla</v>
          </cell>
        </row>
        <row r="16">
          <cell r="A16" t="str">
            <v>15.Sueldos</v>
          </cell>
        </row>
        <row r="17">
          <cell r="A17" t="str">
            <v>16.Honorarios</v>
          </cell>
        </row>
        <row r="18">
          <cell r="A18" t="str">
            <v>17.Afp</v>
          </cell>
        </row>
        <row r="19">
          <cell r="A19" t="str">
            <v>18.Aportaciones</v>
          </cell>
        </row>
        <row r="20">
          <cell r="A20" t="str">
            <v>19.Gratificaciones</v>
          </cell>
        </row>
        <row r="21">
          <cell r="A21" t="str">
            <v>20.Cts</v>
          </cell>
        </row>
        <row r="22">
          <cell r="A22" t="str">
            <v>21.Prestamos al personal</v>
          </cell>
        </row>
        <row r="23">
          <cell r="A23" t="str">
            <v>22.BBSS</v>
          </cell>
        </row>
        <row r="24">
          <cell r="A24" t="str">
            <v>23.Seguros del Personal</v>
          </cell>
        </row>
        <row r="25">
          <cell r="A25" t="str">
            <v>24.Servicios operativos</v>
          </cell>
        </row>
        <row r="26">
          <cell r="A26" t="str">
            <v>25.XXXXX</v>
          </cell>
        </row>
        <row r="27">
          <cell r="A27" t="str">
            <v>26.Linea Dedicada</v>
          </cell>
        </row>
        <row r="28">
          <cell r="A28" t="str">
            <v>27.Speedy</v>
          </cell>
        </row>
        <row r="29">
          <cell r="A29" t="str">
            <v>28.Internet</v>
          </cell>
        </row>
        <row r="30">
          <cell r="A30" t="str">
            <v>29.Lineas corporativas</v>
          </cell>
        </row>
        <row r="31">
          <cell r="A31" t="str">
            <v>30.Servicios Varios</v>
          </cell>
        </row>
        <row r="32">
          <cell r="A32" t="str">
            <v>31.Compra de Existencias</v>
          </cell>
        </row>
        <row r="33">
          <cell r="A33" t="str">
            <v>32.Egresos KAM</v>
          </cell>
        </row>
        <row r="34">
          <cell r="A34" t="str">
            <v>33.Servicio de Tecnologia</v>
          </cell>
        </row>
        <row r="35">
          <cell r="A35" t="str">
            <v>34.Honorarios Terceros</v>
          </cell>
        </row>
        <row r="36">
          <cell r="A36" t="str">
            <v>35.Honorarios Prof externos</v>
          </cell>
        </row>
        <row r="37">
          <cell r="A37" t="str">
            <v>36.Gastos Legales</v>
          </cell>
        </row>
        <row r="38">
          <cell r="A38" t="str">
            <v>37.Consultorias y Auditorias</v>
          </cell>
        </row>
        <row r="39">
          <cell r="A39" t="str">
            <v>38.Gastos de Representación</v>
          </cell>
        </row>
        <row r="40">
          <cell r="A40" t="str">
            <v>39.Gastos Extraordinarios</v>
          </cell>
        </row>
        <row r="41">
          <cell r="A41" t="str">
            <v>40.Combustibles/ peaje estacionamiento - Gerencia</v>
          </cell>
        </row>
        <row r="42">
          <cell r="A42" t="str">
            <v xml:space="preserve">41.Movilidad y Viáticos </v>
          </cell>
        </row>
        <row r="43">
          <cell r="A43" t="str">
            <v>42.Servicios basicos (luz y agua)</v>
          </cell>
        </row>
        <row r="44">
          <cell r="A44" t="str">
            <v xml:space="preserve">43.Mantenimiento Preventivo y Correctivo </v>
          </cell>
        </row>
        <row r="45">
          <cell r="A45" t="str">
            <v>44.Gestion de Capital Humano</v>
          </cell>
        </row>
        <row r="46">
          <cell r="A46" t="str">
            <v>45.Suscripciones</v>
          </cell>
        </row>
        <row r="47">
          <cell r="A47" t="str">
            <v xml:space="preserve">46.Impresiones </v>
          </cell>
        </row>
        <row r="48">
          <cell r="A48" t="str">
            <v>47.Alquiler de Oficina</v>
          </cell>
        </row>
        <row r="49">
          <cell r="A49" t="str">
            <v>48.Otros Alquileres</v>
          </cell>
        </row>
        <row r="50">
          <cell r="A50" t="str">
            <v>49.Otros Egresos</v>
          </cell>
        </row>
        <row r="51">
          <cell r="A51" t="str">
            <v>50.Materiales de oficina</v>
          </cell>
        </row>
        <row r="52">
          <cell r="A52" t="str">
            <v>51.Materiales de Limpieza</v>
          </cell>
        </row>
        <row r="53">
          <cell r="A53" t="str">
            <v>52.Activos menores</v>
          </cell>
        </row>
        <row r="54">
          <cell r="A54" t="str">
            <v>53.Caja Chica</v>
          </cell>
        </row>
        <row r="55">
          <cell r="A55" t="str">
            <v>54.Pago de Tributos - Autodetracción</v>
          </cell>
        </row>
        <row r="56">
          <cell r="A56" t="str">
            <v>55.Gastos Financieros</v>
          </cell>
        </row>
        <row r="57">
          <cell r="A57" t="str">
            <v>56.Otros ingresos fuera operación</v>
          </cell>
        </row>
        <row r="58">
          <cell r="A58" t="str">
            <v>57.Otros egresos fuera operación</v>
          </cell>
        </row>
        <row r="59">
          <cell r="A59" t="str">
            <v>58.Combustibles/ peaje estacionamiento - Comercial</v>
          </cell>
        </row>
        <row r="60">
          <cell r="A60" t="str">
            <v>59.Consumo de Empresarial Oro BBVA</v>
          </cell>
        </row>
        <row r="61">
          <cell r="A61" t="str">
            <v>60.Aportes de Capital</v>
          </cell>
        </row>
        <row r="62">
          <cell r="A62" t="str">
            <v>61.Ventas de activo fijo</v>
          </cell>
        </row>
        <row r="63">
          <cell r="A63" t="str">
            <v>62.Reintegro KAVE</v>
          </cell>
        </row>
        <row r="64">
          <cell r="A64" t="str">
            <v>63.Consumo de Capital BBVA</v>
          </cell>
        </row>
        <row r="65">
          <cell r="A65" t="str">
            <v>64.Envio KAVE</v>
          </cell>
        </row>
        <row r="66">
          <cell r="A66" t="str">
            <v>65.Presupuesto de Inversiones - FBK</v>
          </cell>
        </row>
        <row r="67">
          <cell r="A67" t="str">
            <v>66.Proyecto de Inversión</v>
          </cell>
        </row>
        <row r="68">
          <cell r="A68" t="str">
            <v>67.Gastos de capital no ligados a proyectos</v>
          </cell>
        </row>
        <row r="69">
          <cell r="A69" t="str">
            <v>68.Inversión Financiera</v>
          </cell>
        </row>
        <row r="70">
          <cell r="A70" t="str">
            <v>69.Otros gastos de capital</v>
          </cell>
        </row>
        <row r="71">
          <cell r="A71" t="str">
            <v>70.Pago de Tributos - Sunat</v>
          </cell>
        </row>
        <row r="72">
          <cell r="A72" t="str">
            <v>71.Mantenimiento vehicular</v>
          </cell>
        </row>
        <row r="73">
          <cell r="A73" t="str">
            <v>72.Ingresos por Transferencias</v>
          </cell>
        </row>
        <row r="74">
          <cell r="A74" t="str">
            <v>73.Egresos por Transferencias</v>
          </cell>
        </row>
        <row r="75">
          <cell r="A75" t="str">
            <v>74.Comisiones venta / post venta</v>
          </cell>
        </row>
        <row r="76">
          <cell r="A76" t="str">
            <v>75.OTROSSS</v>
          </cell>
        </row>
        <row r="77">
          <cell r="A77" t="str">
            <v>76.Pago de Tributos - Arbitrios</v>
          </cell>
        </row>
        <row r="78">
          <cell r="A78" t="str">
            <v>77.Chips de Datos Entel</v>
          </cell>
        </row>
        <row r="79">
          <cell r="A79" t="str">
            <v>78.Suscripcion por DPF</v>
          </cell>
        </row>
        <row r="80">
          <cell r="A80" t="str">
            <v>79.Prestamo de Accionistas</v>
          </cell>
        </row>
        <row r="81">
          <cell r="A81" t="str">
            <v>80.Gastos Varios - TELCO</v>
          </cell>
        </row>
        <row r="82">
          <cell r="A82" t="str">
            <v>81.Amortización de Capital BCP</v>
          </cell>
        </row>
        <row r="83">
          <cell r="A83" t="str">
            <v>82.Amortización de Capital BBVA</v>
          </cell>
        </row>
        <row r="84">
          <cell r="A84" t="str">
            <v>83.Amortización de Capital Scotiabank</v>
          </cell>
        </row>
        <row r="85">
          <cell r="A85" t="str">
            <v>84.Amortización de Capital MiBanco</v>
          </cell>
        </row>
        <row r="86">
          <cell r="A86" t="str">
            <v>85.Amortización de Empresarial Oro BBVA</v>
          </cell>
        </row>
        <row r="87">
          <cell r="A87" t="str">
            <v>86.Intereses y comisiones de la deuda BCP</v>
          </cell>
        </row>
        <row r="88">
          <cell r="A88" t="str">
            <v xml:space="preserve">87.Intereses y comisiones de la deuda BBVA </v>
          </cell>
        </row>
        <row r="89">
          <cell r="A89" t="str">
            <v>88.Intereses y comisi de la deuda - PRESTAMO</v>
          </cell>
        </row>
        <row r="90">
          <cell r="A90" t="str">
            <v>89.Amortización Prestamo Interbank</v>
          </cell>
        </row>
        <row r="91">
          <cell r="A91" t="str">
            <v>90.Compra materiales operaciones</v>
          </cell>
        </row>
        <row r="92">
          <cell r="A92" t="str">
            <v>91.Pago de Dividendos de Ejercicios Anteriores</v>
          </cell>
        </row>
        <row r="93">
          <cell r="A93" t="str">
            <v xml:space="preserve">92.Adelanto de Dividendos ejercicio </v>
          </cell>
        </row>
        <row r="94">
          <cell r="A94" t="str">
            <v>93.Devolución Prestamo de Accionistas</v>
          </cell>
        </row>
        <row r="95">
          <cell r="A95" t="str">
            <v>94.Gasto implementacion MATRIX</v>
          </cell>
        </row>
        <row r="96">
          <cell r="A96" t="str">
            <v>95.Gasto DATA CENTER</v>
          </cell>
        </row>
        <row r="97">
          <cell r="A97" t="str">
            <v>96.Egresos BN - No domiciliado Impto a la renta</v>
          </cell>
        </row>
        <row r="98">
          <cell r="A98" t="str">
            <v>97.Egresos BN - Retenciones no pagadas</v>
          </cell>
        </row>
        <row r="99">
          <cell r="A99" t="str">
            <v>98.Amortización de Capital B-FREE</v>
          </cell>
        </row>
        <row r="100">
          <cell r="A100" t="str">
            <v>99.Rescate por DP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oes"/>
      <sheetName val="Resumo"/>
    </sheetNames>
    <sheetDataSet>
      <sheetData sheetId="0">
        <row r="35">
          <cell r="Q35">
            <v>39629</v>
          </cell>
        </row>
        <row r="40">
          <cell r="K40" t="str">
            <v>Data Original</v>
          </cell>
          <cell r="L40" t="str">
            <v>Tipo</v>
          </cell>
          <cell r="M40" t="str">
            <v>Data</v>
          </cell>
          <cell r="N40" t="str">
            <v>Número</v>
          </cell>
          <cell r="O40" t="str">
            <v>USD</v>
          </cell>
          <cell r="P40" t="str">
            <v>Taxa</v>
          </cell>
          <cell r="Q40" t="str">
            <v>R$</v>
          </cell>
          <cell r="R40" t="str">
            <v>P1</v>
          </cell>
          <cell r="S40" t="str">
            <v>P2</v>
          </cell>
          <cell r="T40" t="str">
            <v>P3</v>
          </cell>
          <cell r="U40" t="str">
            <v>P4</v>
          </cell>
          <cell r="V40" t="str">
            <v>P5</v>
          </cell>
          <cell r="W40" t="str">
            <v>P6</v>
          </cell>
          <cell r="X40" t="str">
            <v>P7</v>
          </cell>
          <cell r="Y40" t="str">
            <v>P8</v>
          </cell>
          <cell r="Z40" t="str">
            <v>P9</v>
          </cell>
          <cell r="AA40" t="str">
            <v>P10</v>
          </cell>
          <cell r="AB40" t="str">
            <v>P11</v>
          </cell>
          <cell r="AC40" t="str">
            <v>P12</v>
          </cell>
          <cell r="AD40" t="str">
            <v>P13</v>
          </cell>
          <cell r="AE40" t="str">
            <v>P14</v>
          </cell>
          <cell r="AF40" t="str">
            <v>P15</v>
          </cell>
          <cell r="AG40" t="str">
            <v>P16</v>
          </cell>
          <cell r="AH40" t="str">
            <v>P17</v>
          </cell>
          <cell r="AI40" t="str">
            <v>P18</v>
          </cell>
        </row>
        <row r="41">
          <cell r="K41">
            <v>39818</v>
          </cell>
          <cell r="M41">
            <v>39818</v>
          </cell>
          <cell r="N41">
            <v>202</v>
          </cell>
          <cell r="O41">
            <v>7200</v>
          </cell>
          <cell r="P41">
            <v>2.3613</v>
          </cell>
          <cell r="Q41">
            <v>17001.36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K42">
            <v>39818</v>
          </cell>
          <cell r="M42">
            <v>39864</v>
          </cell>
          <cell r="N42">
            <v>202</v>
          </cell>
          <cell r="O42">
            <v>-7200</v>
          </cell>
          <cell r="P42">
            <v>2.3864999999999998</v>
          </cell>
          <cell r="Q42">
            <v>-17182.8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-181.43999999999869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K43">
            <v>39818</v>
          </cell>
          <cell r="L43" t="str">
            <v>pgto</v>
          </cell>
          <cell r="M43">
            <v>39864</v>
          </cell>
          <cell r="N43">
            <v>202</v>
          </cell>
          <cell r="O43">
            <v>7200</v>
          </cell>
          <cell r="P43">
            <v>2.3613</v>
          </cell>
          <cell r="Q43">
            <v>17001.36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4.72000000000116</v>
          </cell>
          <cell r="Y43">
            <v>-506.15999999999985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K44">
            <v>39818</v>
          </cell>
          <cell r="L44" t="str">
            <v>saldo</v>
          </cell>
          <cell r="M44">
            <v>39818</v>
          </cell>
          <cell r="N44">
            <v>202</v>
          </cell>
          <cell r="O44">
            <v>0</v>
          </cell>
          <cell r="P44">
            <v>2.361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K45">
            <v>39632</v>
          </cell>
          <cell r="M45">
            <v>39632</v>
          </cell>
          <cell r="N45">
            <v>9893</v>
          </cell>
          <cell r="O45">
            <v>4637.96</v>
          </cell>
          <cell r="P45">
            <v>2.3331</v>
          </cell>
          <cell r="Q45">
            <v>10820.824476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K46">
            <v>39632</v>
          </cell>
          <cell r="M46">
            <v>39860</v>
          </cell>
          <cell r="N46">
            <v>9893</v>
          </cell>
          <cell r="O46">
            <v>-3942.27</v>
          </cell>
          <cell r="P46">
            <v>2.2709999999999999</v>
          </cell>
          <cell r="Q46">
            <v>-8952.89516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44.81496700000025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K47">
            <v>39632</v>
          </cell>
          <cell r="L47" t="str">
            <v>pgto</v>
          </cell>
          <cell r="M47">
            <v>39860</v>
          </cell>
          <cell r="N47">
            <v>9893</v>
          </cell>
          <cell r="O47">
            <v>3942.27</v>
          </cell>
          <cell r="P47">
            <v>2.3331</v>
          </cell>
          <cell r="Q47">
            <v>9197.710137</v>
          </cell>
          <cell r="R47">
            <v>3021.7499550000002</v>
          </cell>
          <cell r="S47">
            <v>-267.28590600000007</v>
          </cell>
          <cell r="T47">
            <v>-1103.4413729999997</v>
          </cell>
          <cell r="U47">
            <v>-792.3962700000011</v>
          </cell>
          <cell r="V47">
            <v>-858.62640599999941</v>
          </cell>
          <cell r="W47">
            <v>-15.374853000001167</v>
          </cell>
          <cell r="X47">
            <v>81.999216000001979</v>
          </cell>
          <cell r="Y47">
            <v>178.19060399999944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K48">
            <v>39632</v>
          </cell>
          <cell r="L48" t="str">
            <v>saldo</v>
          </cell>
          <cell r="M48">
            <v>39632</v>
          </cell>
          <cell r="N48">
            <v>9893</v>
          </cell>
          <cell r="O48">
            <v>695.69</v>
          </cell>
          <cell r="P48">
            <v>2.3331</v>
          </cell>
          <cell r="Q48">
            <v>1623.1143390000002</v>
          </cell>
          <cell r="R48">
            <v>533.24638500000015</v>
          </cell>
          <cell r="S48">
            <v>-47.167781999999988</v>
          </cell>
          <cell r="T48">
            <v>-194.72363100000007</v>
          </cell>
          <cell r="U48">
            <v>-139.83368999999993</v>
          </cell>
          <cell r="V48">
            <v>-151.52128200000016</v>
          </cell>
          <cell r="W48">
            <v>-2.7131910000000516</v>
          </cell>
          <cell r="X48">
            <v>14.470352000000275</v>
          </cell>
          <cell r="Y48">
            <v>-43.271918000000142</v>
          </cell>
          <cell r="Z48">
            <v>43.967608000000155</v>
          </cell>
          <cell r="AA48">
            <v>95.239960999999766</v>
          </cell>
          <cell r="AB48">
            <v>142.82515699999999</v>
          </cell>
          <cell r="AC48">
            <v>14.887766000000056</v>
          </cell>
          <cell r="AD48">
            <v>54.959509999999909</v>
          </cell>
          <cell r="AE48">
            <v>-9.6005219999999554</v>
          </cell>
          <cell r="AF48">
            <v>75.34322700000007</v>
          </cell>
          <cell r="AG48">
            <v>23.723028999999997</v>
          </cell>
          <cell r="AH48">
            <v>-4.5219849999998587</v>
          </cell>
          <cell r="AI48">
            <v>6.4699169999998958</v>
          </cell>
        </row>
        <row r="49">
          <cell r="K49">
            <v>39632</v>
          </cell>
          <cell r="M49">
            <v>39632</v>
          </cell>
          <cell r="N49">
            <v>9894</v>
          </cell>
          <cell r="O49">
            <v>2066.06</v>
          </cell>
          <cell r="P49">
            <v>2.3331</v>
          </cell>
          <cell r="Q49">
            <v>4820.324585999999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K50">
            <v>39632</v>
          </cell>
          <cell r="M50">
            <v>39860</v>
          </cell>
          <cell r="N50">
            <v>9894</v>
          </cell>
          <cell r="O50">
            <v>-1756.15</v>
          </cell>
          <cell r="P50">
            <v>2.2709999999999999</v>
          </cell>
          <cell r="Q50">
            <v>-3988.2166499999998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109.05691500000057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K51">
            <v>39632</v>
          </cell>
          <cell r="L51" t="str">
            <v>pgto</v>
          </cell>
          <cell r="M51">
            <v>39860</v>
          </cell>
          <cell r="N51">
            <v>9894</v>
          </cell>
          <cell r="O51">
            <v>1756.15</v>
          </cell>
          <cell r="P51">
            <v>2.3331</v>
          </cell>
          <cell r="Q51">
            <v>4097.2735650000004</v>
          </cell>
          <cell r="R51">
            <v>1346.0889750000001</v>
          </cell>
          <cell r="S51">
            <v>-119.06696999999986</v>
          </cell>
          <cell r="T51">
            <v>-491.54638499999965</v>
          </cell>
          <cell r="U51">
            <v>-352.98615000000018</v>
          </cell>
          <cell r="V51">
            <v>-382.48947000000044</v>
          </cell>
          <cell r="W51">
            <v>-6.848985000000539</v>
          </cell>
          <cell r="X51">
            <v>36.527920000000904</v>
          </cell>
          <cell r="Y51">
            <v>79.377980000000207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K52">
            <v>39632</v>
          </cell>
          <cell r="L52" t="str">
            <v>saldo</v>
          </cell>
          <cell r="M52">
            <v>39632</v>
          </cell>
          <cell r="N52">
            <v>9894</v>
          </cell>
          <cell r="O52">
            <v>309.91000000000003</v>
          </cell>
          <cell r="P52">
            <v>2.3331</v>
          </cell>
          <cell r="Q52">
            <v>723.05102099999999</v>
          </cell>
          <cell r="R52">
            <v>237.54601499999995</v>
          </cell>
          <cell r="S52">
            <v>-21.011898000000031</v>
          </cell>
          <cell r="T52">
            <v>-86.743808999999942</v>
          </cell>
          <cell r="U52">
            <v>-62.29191000000003</v>
          </cell>
          <cell r="V52">
            <v>-67.498397999999952</v>
          </cell>
          <cell r="W52">
            <v>-1.2086490000001504</v>
          </cell>
          <cell r="X52">
            <v>6.446128000000158</v>
          </cell>
          <cell r="Y52">
            <v>-19.276402000000076</v>
          </cell>
          <cell r="Z52">
            <v>19.586312000000021</v>
          </cell>
          <cell r="AA52">
            <v>42.426678999999922</v>
          </cell>
          <cell r="AB52">
            <v>63.624523000000067</v>
          </cell>
          <cell r="AC52">
            <v>6.6320739999999887</v>
          </cell>
          <cell r="AD52">
            <v>24.482889999999998</v>
          </cell>
          <cell r="AE52">
            <v>-4.2767579999999725</v>
          </cell>
          <cell r="AF52">
            <v>33.563253000000032</v>
          </cell>
          <cell r="AG52">
            <v>10.56793099999993</v>
          </cell>
          <cell r="AH52">
            <v>-2.0144149999999854</v>
          </cell>
          <cell r="AI52">
            <v>2.8821629999999914</v>
          </cell>
        </row>
        <row r="53">
          <cell r="K53">
            <v>39632</v>
          </cell>
          <cell r="M53">
            <v>39632</v>
          </cell>
          <cell r="N53">
            <v>9895</v>
          </cell>
          <cell r="O53">
            <v>205.92</v>
          </cell>
          <cell r="P53">
            <v>2.3331</v>
          </cell>
          <cell r="Q53">
            <v>480.4319519999999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K54">
            <v>39632</v>
          </cell>
          <cell r="M54">
            <v>39860</v>
          </cell>
          <cell r="N54">
            <v>9895</v>
          </cell>
          <cell r="O54">
            <v>-175.03</v>
          </cell>
          <cell r="P54">
            <v>2.2709999999999999</v>
          </cell>
          <cell r="Q54">
            <v>-397.493130000000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0.869362999999964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K55">
            <v>39632</v>
          </cell>
          <cell r="L55" t="str">
            <v>pgto</v>
          </cell>
          <cell r="M55">
            <v>39860</v>
          </cell>
          <cell r="N55">
            <v>9895</v>
          </cell>
          <cell r="O55">
            <v>175.03</v>
          </cell>
          <cell r="P55">
            <v>2.3331</v>
          </cell>
          <cell r="Q55">
            <v>408.36249299999997</v>
          </cell>
          <cell r="R55">
            <v>134.16049499999997</v>
          </cell>
          <cell r="S55">
            <v>-11.86703399999999</v>
          </cell>
          <cell r="T55">
            <v>-48.990897000000018</v>
          </cell>
          <cell r="U55">
            <v>-35.181029999999964</v>
          </cell>
          <cell r="V55">
            <v>-38.121533999999997</v>
          </cell>
          <cell r="W55">
            <v>-0.68261700000005021</v>
          </cell>
          <cell r="X55">
            <v>3.6406240000000594</v>
          </cell>
          <cell r="Y55">
            <v>7.9113559999999552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K56">
            <v>39632</v>
          </cell>
          <cell r="L56" t="str">
            <v>saldo</v>
          </cell>
          <cell r="M56">
            <v>39632</v>
          </cell>
          <cell r="N56">
            <v>9895</v>
          </cell>
          <cell r="O56">
            <v>30.89</v>
          </cell>
          <cell r="P56">
            <v>2.3331</v>
          </cell>
          <cell r="Q56">
            <v>72.069458999999995</v>
          </cell>
          <cell r="R56">
            <v>23.677184999999994</v>
          </cell>
          <cell r="S56">
            <v>-2.0943420000000046</v>
          </cell>
          <cell r="T56">
            <v>-8.6461109999999906</v>
          </cell>
          <cell r="U56">
            <v>-6.2088900000000038</v>
          </cell>
          <cell r="V56">
            <v>-6.7278419999999954</v>
          </cell>
          <cell r="W56">
            <v>-0.1204710000000091</v>
          </cell>
          <cell r="X56">
            <v>0.64251200000001063</v>
          </cell>
          <cell r="Y56">
            <v>-1.9213580000000121</v>
          </cell>
          <cell r="Z56">
            <v>1.9522480000000115</v>
          </cell>
          <cell r="AA56">
            <v>4.2288409999999885</v>
          </cell>
          <cell r="AB56">
            <v>6.3417170000000027</v>
          </cell>
          <cell r="AC56">
            <v>0.66104599999999891</v>
          </cell>
          <cell r="AD56">
            <v>2.4403100000000038</v>
          </cell>
          <cell r="AE56">
            <v>-0.42628200000000049</v>
          </cell>
          <cell r="AF56">
            <v>3.3453870000000023</v>
          </cell>
          <cell r="AG56">
            <v>1.0533489999999972</v>
          </cell>
          <cell r="AH56">
            <v>-0.20078499999999622</v>
          </cell>
          <cell r="AI56">
            <v>0.28727699999999601</v>
          </cell>
        </row>
        <row r="57">
          <cell r="K57">
            <v>39632</v>
          </cell>
          <cell r="M57">
            <v>39632</v>
          </cell>
          <cell r="N57">
            <v>9896</v>
          </cell>
          <cell r="O57">
            <v>68.64</v>
          </cell>
          <cell r="P57">
            <v>2.3331</v>
          </cell>
          <cell r="Q57">
            <v>160.14398399999999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K58">
            <v>39632</v>
          </cell>
          <cell r="M58">
            <v>39860</v>
          </cell>
          <cell r="N58">
            <v>9896</v>
          </cell>
          <cell r="O58">
            <v>-58.34</v>
          </cell>
          <cell r="P58">
            <v>2.2709999999999999</v>
          </cell>
          <cell r="Q58">
            <v>-132.4901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.6229140000000086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K59">
            <v>39632</v>
          </cell>
          <cell r="L59" t="str">
            <v>pgto</v>
          </cell>
          <cell r="M59">
            <v>39860</v>
          </cell>
          <cell r="N59">
            <v>9896</v>
          </cell>
          <cell r="O59">
            <v>58.34</v>
          </cell>
          <cell r="P59">
            <v>2.3331</v>
          </cell>
          <cell r="Q59">
            <v>136.11305400000001</v>
          </cell>
          <cell r="R59">
            <v>44.717609999999993</v>
          </cell>
          <cell r="S59">
            <v>-3.955451999999994</v>
          </cell>
          <cell r="T59">
            <v>-16.329365999999993</v>
          </cell>
          <cell r="U59">
            <v>-11.726340000000008</v>
          </cell>
          <cell r="V59">
            <v>-12.706451999999999</v>
          </cell>
          <cell r="W59">
            <v>-0.22752600000001166</v>
          </cell>
          <cell r="X59">
            <v>1.2134720000000243</v>
          </cell>
          <cell r="Y59">
            <v>2.636967999999996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K60">
            <v>39632</v>
          </cell>
          <cell r="L60" t="str">
            <v>saldo</v>
          </cell>
          <cell r="M60">
            <v>39632</v>
          </cell>
          <cell r="N60">
            <v>9896</v>
          </cell>
          <cell r="O60">
            <v>10.3</v>
          </cell>
          <cell r="P60">
            <v>2.3331</v>
          </cell>
          <cell r="Q60">
            <v>24.030930000000001</v>
          </cell>
          <cell r="R60">
            <v>7.8949500000000015</v>
          </cell>
          <cell r="S60">
            <v>-0.69834000000000174</v>
          </cell>
          <cell r="T60">
            <v>-2.8829700000000003</v>
          </cell>
          <cell r="U60">
            <v>-2.0702999999999996</v>
          </cell>
          <cell r="V60">
            <v>-2.2433399999999999</v>
          </cell>
          <cell r="W60">
            <v>-4.017000000000337E-2</v>
          </cell>
          <cell r="X60">
            <v>0.21424000000000376</v>
          </cell>
          <cell r="Y60">
            <v>-0.64066000000000045</v>
          </cell>
          <cell r="Z60">
            <v>0.65096000000000132</v>
          </cell>
          <cell r="AA60">
            <v>1.4100699999999975</v>
          </cell>
          <cell r="AB60">
            <v>2.1145899999999997</v>
          </cell>
          <cell r="AC60">
            <v>0.22042000000000073</v>
          </cell>
          <cell r="AD60">
            <v>0.81370000000000076</v>
          </cell>
          <cell r="AE60">
            <v>-0.14214000000000127</v>
          </cell>
          <cell r="AF60">
            <v>1.1154900000000012</v>
          </cell>
          <cell r="AG60">
            <v>0.35123000000000104</v>
          </cell>
          <cell r="AH60">
            <v>-6.6949999999998511E-2</v>
          </cell>
          <cell r="AI60">
            <v>9.5789999999997377E-2</v>
          </cell>
        </row>
        <row r="61">
          <cell r="K61">
            <v>39632</v>
          </cell>
          <cell r="M61">
            <v>39632</v>
          </cell>
          <cell r="N61">
            <v>9897</v>
          </cell>
          <cell r="O61">
            <v>700.67</v>
          </cell>
          <cell r="P61">
            <v>2.3331</v>
          </cell>
          <cell r="Q61">
            <v>1634.733176999999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K62">
            <v>39632</v>
          </cell>
          <cell r="M62">
            <v>39860</v>
          </cell>
          <cell r="N62">
            <v>9897</v>
          </cell>
          <cell r="O62">
            <v>-595.57000000000005</v>
          </cell>
          <cell r="P62">
            <v>2.2709999999999999</v>
          </cell>
          <cell r="Q62">
            <v>-1352.5394700000002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36.984896999999819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K63">
            <v>39632</v>
          </cell>
          <cell r="L63" t="str">
            <v>pgto</v>
          </cell>
          <cell r="M63">
            <v>39860</v>
          </cell>
          <cell r="N63">
            <v>9897</v>
          </cell>
          <cell r="O63">
            <v>595.57000000000005</v>
          </cell>
          <cell r="P63">
            <v>2.3331</v>
          </cell>
          <cell r="Q63">
            <v>1389.524367</v>
          </cell>
          <cell r="R63">
            <v>456.50440499999991</v>
          </cell>
          <cell r="S63">
            <v>-40.379646000000093</v>
          </cell>
          <cell r="T63">
            <v>-166.70004299999982</v>
          </cell>
          <cell r="U63">
            <v>-119.70956999999999</v>
          </cell>
          <cell r="V63">
            <v>-129.715146</v>
          </cell>
          <cell r="W63">
            <v>-2.3227230000002237</v>
          </cell>
          <cell r="X63">
            <v>12.387856000000284</v>
          </cell>
          <cell r="Y63">
            <v>26.919763999999759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K64">
            <v>39632</v>
          </cell>
          <cell r="L64" t="str">
            <v>saldo</v>
          </cell>
          <cell r="M64">
            <v>39632</v>
          </cell>
          <cell r="N64">
            <v>9897</v>
          </cell>
          <cell r="O64">
            <v>105.1</v>
          </cell>
          <cell r="P64">
            <v>2.3331</v>
          </cell>
          <cell r="Q64">
            <v>245.20880999999997</v>
          </cell>
          <cell r="R64">
            <v>80.559149999999988</v>
          </cell>
          <cell r="S64">
            <v>-7.1257800000000202</v>
          </cell>
          <cell r="T64">
            <v>-29.417489999999987</v>
          </cell>
          <cell r="U64">
            <v>-21.125100000000003</v>
          </cell>
          <cell r="V64">
            <v>-22.890779999999978</v>
          </cell>
          <cell r="W64">
            <v>-0.40989000000004694</v>
          </cell>
          <cell r="X64">
            <v>2.1860800000000609</v>
          </cell>
          <cell r="Y64">
            <v>-6.5372200000000475</v>
          </cell>
          <cell r="Z64">
            <v>6.6423200000000122</v>
          </cell>
          <cell r="AA64">
            <v>14.38818999999998</v>
          </cell>
          <cell r="AB64">
            <v>21.577030000000008</v>
          </cell>
          <cell r="AC64">
            <v>2.2491400000000112</v>
          </cell>
          <cell r="AD64">
            <v>8.302899999999994</v>
          </cell>
          <cell r="AE64">
            <v>-1.4503799999999956</v>
          </cell>
          <cell r="AF64">
            <v>11.382329999999996</v>
          </cell>
          <cell r="AG64">
            <v>3.583910000000003</v>
          </cell>
          <cell r="AH64">
            <v>-0.68314999999998349</v>
          </cell>
          <cell r="AI64">
            <v>0.97742999999996982</v>
          </cell>
        </row>
        <row r="65">
          <cell r="K65">
            <v>39632</v>
          </cell>
          <cell r="M65">
            <v>39632</v>
          </cell>
          <cell r="N65">
            <v>9898</v>
          </cell>
          <cell r="O65">
            <v>756.71</v>
          </cell>
          <cell r="P65">
            <v>2.3331</v>
          </cell>
          <cell r="Q65">
            <v>1765.4801010000001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K66">
            <v>39632</v>
          </cell>
          <cell r="M66">
            <v>39860</v>
          </cell>
          <cell r="N66">
            <v>9898</v>
          </cell>
          <cell r="O66">
            <v>-643.20000000000005</v>
          </cell>
          <cell r="P66">
            <v>2.2709999999999999</v>
          </cell>
          <cell r="Q66">
            <v>-1460.7072000000001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39.942720000000008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K67">
            <v>39632</v>
          </cell>
          <cell r="L67" t="str">
            <v>pgto</v>
          </cell>
          <cell r="M67">
            <v>39860</v>
          </cell>
          <cell r="N67">
            <v>9898</v>
          </cell>
          <cell r="O67">
            <v>643.20000000000005</v>
          </cell>
          <cell r="P67">
            <v>2.3331</v>
          </cell>
          <cell r="Q67">
            <v>1500.6499200000001</v>
          </cell>
          <cell r="R67">
            <v>493.01279999999997</v>
          </cell>
          <cell r="S67">
            <v>-43.608960000000025</v>
          </cell>
          <cell r="T67">
            <v>-180.03167999999982</v>
          </cell>
          <cell r="U67">
            <v>-129.28320000000008</v>
          </cell>
          <cell r="V67">
            <v>-140.08896000000004</v>
          </cell>
          <cell r="W67">
            <v>-2.5084800000001906</v>
          </cell>
          <cell r="X67">
            <v>13.378560000000334</v>
          </cell>
          <cell r="Y67">
            <v>29.072639999999865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K68">
            <v>39632</v>
          </cell>
          <cell r="L68" t="str">
            <v>saldo</v>
          </cell>
          <cell r="M68">
            <v>39632</v>
          </cell>
          <cell r="N68">
            <v>9898</v>
          </cell>
          <cell r="O68">
            <v>113.51</v>
          </cell>
          <cell r="P68">
            <v>2.3331</v>
          </cell>
          <cell r="Q68">
            <v>264.83018099999998</v>
          </cell>
          <cell r="R68">
            <v>87.005414999999971</v>
          </cell>
          <cell r="S68">
            <v>-7.6959779999999967</v>
          </cell>
          <cell r="T68">
            <v>-31.77144899999999</v>
          </cell>
          <cell r="U68">
            <v>-22.815510000000017</v>
          </cell>
          <cell r="V68">
            <v>-24.722477999999967</v>
          </cell>
          <cell r="W68">
            <v>-0.44268900000002986</v>
          </cell>
          <cell r="X68">
            <v>2.3610080000000266</v>
          </cell>
          <cell r="Y68">
            <v>-7.060322000000042</v>
          </cell>
          <cell r="Z68">
            <v>7.1738320000000044</v>
          </cell>
          <cell r="AA68">
            <v>15.539518999999984</v>
          </cell>
          <cell r="AB68">
            <v>23.30360300000001</v>
          </cell>
          <cell r="AC68">
            <v>2.4291140000000269</v>
          </cell>
          <cell r="AD68">
            <v>8.9672899999999913</v>
          </cell>
          <cell r="AE68">
            <v>-1.5664380000000051</v>
          </cell>
          <cell r="AF68">
            <v>12.293133000000012</v>
          </cell>
          <cell r="AG68">
            <v>3.8706909999999937</v>
          </cell>
          <cell r="AH68">
            <v>-0.73781499999998346</v>
          </cell>
          <cell r="AI68">
            <v>1.055642999999975</v>
          </cell>
        </row>
        <row r="69">
          <cell r="K69">
            <v>39632</v>
          </cell>
          <cell r="M69">
            <v>39632</v>
          </cell>
          <cell r="N69">
            <v>9899</v>
          </cell>
          <cell r="O69">
            <v>700.67</v>
          </cell>
          <cell r="P69">
            <v>2.3331</v>
          </cell>
          <cell r="Q69">
            <v>1634.7331769999998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K70">
            <v>39632</v>
          </cell>
          <cell r="M70">
            <v>39860</v>
          </cell>
          <cell r="N70">
            <v>9899</v>
          </cell>
          <cell r="O70">
            <v>-595.57000000000005</v>
          </cell>
          <cell r="P70">
            <v>2.2709999999999999</v>
          </cell>
          <cell r="Q70">
            <v>-1352.539470000000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36.984896999999819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K71">
            <v>39632</v>
          </cell>
          <cell r="L71" t="str">
            <v>pgto</v>
          </cell>
          <cell r="M71">
            <v>39860</v>
          </cell>
          <cell r="N71">
            <v>9899</v>
          </cell>
          <cell r="O71">
            <v>595.57000000000005</v>
          </cell>
          <cell r="P71">
            <v>2.3331</v>
          </cell>
          <cell r="Q71">
            <v>1389.524367</v>
          </cell>
          <cell r="R71">
            <v>456.50440499999991</v>
          </cell>
          <cell r="S71">
            <v>-40.379646000000093</v>
          </cell>
          <cell r="T71">
            <v>-166.70004299999982</v>
          </cell>
          <cell r="U71">
            <v>-119.70956999999999</v>
          </cell>
          <cell r="V71">
            <v>-129.715146</v>
          </cell>
          <cell r="W71">
            <v>-2.3227230000002237</v>
          </cell>
          <cell r="X71">
            <v>12.387856000000284</v>
          </cell>
          <cell r="Y71">
            <v>26.919763999999759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K72">
            <v>39632</v>
          </cell>
          <cell r="L72" t="str">
            <v>saldo</v>
          </cell>
          <cell r="M72">
            <v>39632</v>
          </cell>
          <cell r="N72">
            <v>9899</v>
          </cell>
          <cell r="O72">
            <v>105.1</v>
          </cell>
          <cell r="P72">
            <v>2.3331</v>
          </cell>
          <cell r="Q72">
            <v>245.20880999999997</v>
          </cell>
          <cell r="R72">
            <v>80.559149999999988</v>
          </cell>
          <cell r="S72">
            <v>-7.1257800000000202</v>
          </cell>
          <cell r="T72">
            <v>-29.417489999999987</v>
          </cell>
          <cell r="U72">
            <v>-21.125100000000003</v>
          </cell>
          <cell r="V72">
            <v>-22.890779999999978</v>
          </cell>
          <cell r="W72">
            <v>-0.40989000000004694</v>
          </cell>
          <cell r="X72">
            <v>2.1860800000000609</v>
          </cell>
          <cell r="Y72">
            <v>-6.5372200000000475</v>
          </cell>
          <cell r="Z72">
            <v>6.6423200000000122</v>
          </cell>
          <cell r="AA72">
            <v>14.38818999999998</v>
          </cell>
          <cell r="AB72">
            <v>21.577030000000008</v>
          </cell>
          <cell r="AC72">
            <v>2.2491400000000112</v>
          </cell>
          <cell r="AD72">
            <v>8.302899999999994</v>
          </cell>
          <cell r="AE72">
            <v>-1.4503799999999956</v>
          </cell>
          <cell r="AF72">
            <v>11.382329999999996</v>
          </cell>
          <cell r="AG72">
            <v>3.583910000000003</v>
          </cell>
          <cell r="AH72">
            <v>-0.68314999999998349</v>
          </cell>
          <cell r="AI72">
            <v>0.97742999999996982</v>
          </cell>
        </row>
        <row r="73">
          <cell r="K73">
            <v>39632</v>
          </cell>
          <cell r="M73">
            <v>39632</v>
          </cell>
          <cell r="N73">
            <v>9900</v>
          </cell>
          <cell r="O73">
            <v>700.67</v>
          </cell>
          <cell r="P73">
            <v>2.3331</v>
          </cell>
          <cell r="Q73">
            <v>1634.733176999999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K74">
            <v>39632</v>
          </cell>
          <cell r="M74">
            <v>39860</v>
          </cell>
          <cell r="N74">
            <v>9900</v>
          </cell>
          <cell r="O74">
            <v>-595.57000000000005</v>
          </cell>
          <cell r="P74">
            <v>2.2709999999999999</v>
          </cell>
          <cell r="Q74">
            <v>-1352.5394700000002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6.984896999999819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K75">
            <v>39632</v>
          </cell>
          <cell r="L75" t="str">
            <v>pgto</v>
          </cell>
          <cell r="M75">
            <v>39860</v>
          </cell>
          <cell r="N75">
            <v>9900</v>
          </cell>
          <cell r="O75">
            <v>595.57000000000005</v>
          </cell>
          <cell r="P75">
            <v>2.3331</v>
          </cell>
          <cell r="Q75">
            <v>1389.524367</v>
          </cell>
          <cell r="R75">
            <v>456.50440499999991</v>
          </cell>
          <cell r="S75">
            <v>-40.379646000000093</v>
          </cell>
          <cell r="T75">
            <v>-166.70004299999982</v>
          </cell>
          <cell r="U75">
            <v>-119.70956999999999</v>
          </cell>
          <cell r="V75">
            <v>-129.715146</v>
          </cell>
          <cell r="W75">
            <v>-2.3227230000002237</v>
          </cell>
          <cell r="X75">
            <v>12.387856000000284</v>
          </cell>
          <cell r="Y75">
            <v>26.919763999999759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K76">
            <v>39632</v>
          </cell>
          <cell r="L76" t="str">
            <v>saldo</v>
          </cell>
          <cell r="M76">
            <v>39632</v>
          </cell>
          <cell r="N76">
            <v>9900</v>
          </cell>
          <cell r="O76">
            <v>105.1</v>
          </cell>
          <cell r="P76">
            <v>2.3331</v>
          </cell>
          <cell r="Q76">
            <v>245.20880999999997</v>
          </cell>
          <cell r="R76">
            <v>80.559149999999988</v>
          </cell>
          <cell r="S76">
            <v>-7.1257800000000202</v>
          </cell>
          <cell r="T76">
            <v>-29.417489999999987</v>
          </cell>
          <cell r="U76">
            <v>-21.125100000000003</v>
          </cell>
          <cell r="V76">
            <v>-22.890779999999978</v>
          </cell>
          <cell r="W76">
            <v>-0.40989000000004694</v>
          </cell>
          <cell r="X76">
            <v>2.1860800000000609</v>
          </cell>
          <cell r="Y76">
            <v>-6.5372200000000475</v>
          </cell>
          <cell r="Z76">
            <v>6.6423200000000122</v>
          </cell>
          <cell r="AA76">
            <v>14.38818999999998</v>
          </cell>
          <cell r="AB76">
            <v>21.577030000000008</v>
          </cell>
          <cell r="AC76">
            <v>2.2491400000000112</v>
          </cell>
          <cell r="AD76">
            <v>8.302899999999994</v>
          </cell>
          <cell r="AE76">
            <v>-1.4503799999999956</v>
          </cell>
          <cell r="AF76">
            <v>11.382329999999996</v>
          </cell>
          <cell r="AG76">
            <v>3.583910000000003</v>
          </cell>
          <cell r="AH76">
            <v>-0.68314999999998349</v>
          </cell>
          <cell r="AI76">
            <v>0.97742999999996982</v>
          </cell>
        </row>
        <row r="77">
          <cell r="K77">
            <v>39632</v>
          </cell>
          <cell r="M77">
            <v>39632</v>
          </cell>
          <cell r="N77">
            <v>9901</v>
          </cell>
          <cell r="O77">
            <v>700.67</v>
          </cell>
          <cell r="P77">
            <v>2.3331</v>
          </cell>
          <cell r="Q77">
            <v>1634.73317699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K78">
            <v>39632</v>
          </cell>
          <cell r="M78">
            <v>39860</v>
          </cell>
          <cell r="N78">
            <v>9901</v>
          </cell>
          <cell r="O78">
            <v>-595.57000000000005</v>
          </cell>
          <cell r="P78">
            <v>2.2709999999999999</v>
          </cell>
          <cell r="Q78">
            <v>-1352.539470000000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36.984896999999819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K79">
            <v>39632</v>
          </cell>
          <cell r="L79" t="str">
            <v>pgto</v>
          </cell>
          <cell r="M79">
            <v>39860</v>
          </cell>
          <cell r="N79">
            <v>9901</v>
          </cell>
          <cell r="O79">
            <v>595.57000000000005</v>
          </cell>
          <cell r="P79">
            <v>2.3331</v>
          </cell>
          <cell r="Q79">
            <v>1389.524367</v>
          </cell>
          <cell r="R79">
            <v>456.50440499999991</v>
          </cell>
          <cell r="S79">
            <v>-40.379646000000093</v>
          </cell>
          <cell r="T79">
            <v>-166.70004299999982</v>
          </cell>
          <cell r="U79">
            <v>-119.70956999999999</v>
          </cell>
          <cell r="V79">
            <v>-129.715146</v>
          </cell>
          <cell r="W79">
            <v>-2.3227230000002237</v>
          </cell>
          <cell r="X79">
            <v>12.387856000000284</v>
          </cell>
          <cell r="Y79">
            <v>26.919763999999759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K80">
            <v>39632</v>
          </cell>
          <cell r="L80" t="str">
            <v>saldo</v>
          </cell>
          <cell r="M80">
            <v>39632</v>
          </cell>
          <cell r="N80">
            <v>9901</v>
          </cell>
          <cell r="O80">
            <v>105.1</v>
          </cell>
          <cell r="P80">
            <v>2.3331</v>
          </cell>
          <cell r="Q80">
            <v>245.20880999999997</v>
          </cell>
          <cell r="R80">
            <v>80.559149999999988</v>
          </cell>
          <cell r="S80">
            <v>-7.1257800000000202</v>
          </cell>
          <cell r="T80">
            <v>-29.417489999999987</v>
          </cell>
          <cell r="U80">
            <v>-21.125100000000003</v>
          </cell>
          <cell r="V80">
            <v>-22.890779999999978</v>
          </cell>
          <cell r="W80">
            <v>-0.40989000000004694</v>
          </cell>
          <cell r="X80">
            <v>2.1860800000000609</v>
          </cell>
          <cell r="Y80">
            <v>-6.5372200000000475</v>
          </cell>
          <cell r="Z80">
            <v>6.6423200000000122</v>
          </cell>
          <cell r="AA80">
            <v>14.38818999999998</v>
          </cell>
          <cell r="AB80">
            <v>21.577030000000008</v>
          </cell>
          <cell r="AC80">
            <v>2.2491400000000112</v>
          </cell>
          <cell r="AD80">
            <v>8.302899999999994</v>
          </cell>
          <cell r="AE80">
            <v>-1.4503799999999956</v>
          </cell>
          <cell r="AF80">
            <v>11.382329999999996</v>
          </cell>
          <cell r="AG80">
            <v>3.583910000000003</v>
          </cell>
          <cell r="AH80">
            <v>-0.68314999999998349</v>
          </cell>
          <cell r="AI80">
            <v>0.97742999999996982</v>
          </cell>
        </row>
        <row r="81">
          <cell r="K81">
            <v>39632</v>
          </cell>
          <cell r="M81">
            <v>39632</v>
          </cell>
          <cell r="N81">
            <v>9902</v>
          </cell>
          <cell r="O81">
            <v>700.67</v>
          </cell>
          <cell r="P81">
            <v>2.3331</v>
          </cell>
          <cell r="Q81">
            <v>1634.733176999999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K82">
            <v>39632</v>
          </cell>
          <cell r="M82">
            <v>39860</v>
          </cell>
          <cell r="N82">
            <v>9902</v>
          </cell>
          <cell r="O82">
            <v>-595.57000000000005</v>
          </cell>
          <cell r="P82">
            <v>2.2709999999999999</v>
          </cell>
          <cell r="Q82">
            <v>-1352.53947000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36.984896999999819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K83">
            <v>39632</v>
          </cell>
          <cell r="L83" t="str">
            <v>pgto</v>
          </cell>
          <cell r="M83">
            <v>39860</v>
          </cell>
          <cell r="N83">
            <v>9902</v>
          </cell>
          <cell r="O83">
            <v>595.57000000000005</v>
          </cell>
          <cell r="P83">
            <v>2.3331</v>
          </cell>
          <cell r="Q83">
            <v>1389.524367</v>
          </cell>
          <cell r="R83">
            <v>456.50440499999991</v>
          </cell>
          <cell r="S83">
            <v>-40.379646000000093</v>
          </cell>
          <cell r="T83">
            <v>-166.70004299999982</v>
          </cell>
          <cell r="U83">
            <v>-119.70956999999999</v>
          </cell>
          <cell r="V83">
            <v>-129.715146</v>
          </cell>
          <cell r="W83">
            <v>-2.3227230000002237</v>
          </cell>
          <cell r="X83">
            <v>12.387856000000284</v>
          </cell>
          <cell r="Y83">
            <v>26.919763999999759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K84">
            <v>39632</v>
          </cell>
          <cell r="L84" t="str">
            <v>saldo</v>
          </cell>
          <cell r="M84">
            <v>39632</v>
          </cell>
          <cell r="N84">
            <v>9902</v>
          </cell>
          <cell r="O84">
            <v>105.1</v>
          </cell>
          <cell r="P84">
            <v>2.3331</v>
          </cell>
          <cell r="Q84">
            <v>245.20880999999997</v>
          </cell>
          <cell r="R84">
            <v>80.559149999999988</v>
          </cell>
          <cell r="S84">
            <v>-7.1257800000000202</v>
          </cell>
          <cell r="T84">
            <v>-29.417489999999987</v>
          </cell>
          <cell r="U84">
            <v>-21.125100000000003</v>
          </cell>
          <cell r="V84">
            <v>-22.890779999999978</v>
          </cell>
          <cell r="W84">
            <v>-0.40989000000004694</v>
          </cell>
          <cell r="X84">
            <v>2.1860800000000609</v>
          </cell>
          <cell r="Y84">
            <v>-6.5372200000000475</v>
          </cell>
          <cell r="Z84">
            <v>6.6423200000000122</v>
          </cell>
          <cell r="AA84">
            <v>14.38818999999998</v>
          </cell>
          <cell r="AB84">
            <v>21.577030000000008</v>
          </cell>
          <cell r="AC84">
            <v>2.2491400000000112</v>
          </cell>
          <cell r="AD84">
            <v>8.302899999999994</v>
          </cell>
          <cell r="AE84">
            <v>-1.4503799999999956</v>
          </cell>
          <cell r="AF84">
            <v>11.382329999999996</v>
          </cell>
          <cell r="AG84">
            <v>3.583910000000003</v>
          </cell>
          <cell r="AH84">
            <v>-0.68314999999998349</v>
          </cell>
          <cell r="AI84">
            <v>0.97742999999996982</v>
          </cell>
        </row>
        <row r="85">
          <cell r="K85">
            <v>39632</v>
          </cell>
          <cell r="M85">
            <v>39632</v>
          </cell>
          <cell r="N85">
            <v>9903</v>
          </cell>
          <cell r="O85">
            <v>68.64</v>
          </cell>
          <cell r="P85">
            <v>2.3331</v>
          </cell>
          <cell r="Q85">
            <v>160.14398399999999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K86">
            <v>39632</v>
          </cell>
          <cell r="M86">
            <v>39860</v>
          </cell>
          <cell r="N86">
            <v>9903</v>
          </cell>
          <cell r="O86">
            <v>-58.34</v>
          </cell>
          <cell r="P86">
            <v>2.2709999999999999</v>
          </cell>
          <cell r="Q86">
            <v>-132.49014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3.6229140000000086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K87">
            <v>39632</v>
          </cell>
          <cell r="L87" t="str">
            <v>pgto</v>
          </cell>
          <cell r="M87">
            <v>39860</v>
          </cell>
          <cell r="N87">
            <v>9903</v>
          </cell>
          <cell r="O87">
            <v>58.34</v>
          </cell>
          <cell r="P87">
            <v>2.3331</v>
          </cell>
          <cell r="Q87">
            <v>136.11305400000001</v>
          </cell>
          <cell r="R87">
            <v>44.717609999999993</v>
          </cell>
          <cell r="S87">
            <v>-3.955451999999994</v>
          </cell>
          <cell r="T87">
            <v>-16.329365999999993</v>
          </cell>
          <cell r="U87">
            <v>-11.726340000000008</v>
          </cell>
          <cell r="V87">
            <v>-12.706451999999999</v>
          </cell>
          <cell r="W87">
            <v>-0.22752600000001166</v>
          </cell>
          <cell r="X87">
            <v>1.2134720000000243</v>
          </cell>
          <cell r="Y87">
            <v>2.636967999999996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K88">
            <v>39632</v>
          </cell>
          <cell r="L88" t="str">
            <v>saldo</v>
          </cell>
          <cell r="M88">
            <v>39632</v>
          </cell>
          <cell r="N88">
            <v>9903</v>
          </cell>
          <cell r="O88">
            <v>10.3</v>
          </cell>
          <cell r="P88">
            <v>2.3331</v>
          </cell>
          <cell r="Q88">
            <v>24.030930000000001</v>
          </cell>
          <cell r="R88">
            <v>7.8949500000000015</v>
          </cell>
          <cell r="S88">
            <v>-0.69834000000000174</v>
          </cell>
          <cell r="T88">
            <v>-2.8829700000000003</v>
          </cell>
          <cell r="U88">
            <v>-2.0702999999999996</v>
          </cell>
          <cell r="V88">
            <v>-2.2433399999999999</v>
          </cell>
          <cell r="W88">
            <v>-4.017000000000337E-2</v>
          </cell>
          <cell r="X88">
            <v>0.21424000000000376</v>
          </cell>
          <cell r="Y88">
            <v>-0.64066000000000045</v>
          </cell>
          <cell r="Z88">
            <v>0.65096000000000132</v>
          </cell>
          <cell r="AA88">
            <v>1.4100699999999975</v>
          </cell>
          <cell r="AB88">
            <v>2.1145899999999997</v>
          </cell>
          <cell r="AC88">
            <v>0.22042000000000073</v>
          </cell>
          <cell r="AD88">
            <v>0.81370000000000076</v>
          </cell>
          <cell r="AE88">
            <v>-0.14214000000000127</v>
          </cell>
          <cell r="AF88">
            <v>1.1154900000000012</v>
          </cell>
          <cell r="AG88">
            <v>0.35123000000000104</v>
          </cell>
          <cell r="AH88">
            <v>-6.6949999999998511E-2</v>
          </cell>
          <cell r="AI88">
            <v>9.5789999999997377E-2</v>
          </cell>
        </row>
        <row r="89">
          <cell r="K89">
            <v>39632</v>
          </cell>
          <cell r="M89">
            <v>39632</v>
          </cell>
          <cell r="N89">
            <v>9904</v>
          </cell>
          <cell r="O89">
            <v>3911.04</v>
          </cell>
          <cell r="P89">
            <v>2.3331</v>
          </cell>
          <cell r="Q89">
            <v>9124.847423999999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K90">
            <v>39632</v>
          </cell>
          <cell r="M90">
            <v>39860</v>
          </cell>
          <cell r="N90">
            <v>9904</v>
          </cell>
          <cell r="O90">
            <v>-3324.38</v>
          </cell>
          <cell r="P90">
            <v>2.2709999999999999</v>
          </cell>
          <cell r="Q90">
            <v>-7549.6669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06.44399799999974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K91">
            <v>39632</v>
          </cell>
          <cell r="L91" t="str">
            <v>pgto</v>
          </cell>
          <cell r="M91">
            <v>39860</v>
          </cell>
          <cell r="N91">
            <v>9904</v>
          </cell>
          <cell r="O91">
            <v>3324.38</v>
          </cell>
          <cell r="P91">
            <v>2.3331</v>
          </cell>
          <cell r="Q91">
            <v>7756.1109779999997</v>
          </cell>
          <cell r="R91">
            <v>2548.1372699999993</v>
          </cell>
          <cell r="S91">
            <v>-225.39296399999967</v>
          </cell>
          <cell r="T91">
            <v>-930.49396199999956</v>
          </cell>
          <cell r="U91">
            <v>-668.20038000000022</v>
          </cell>
          <cell r="V91">
            <v>-724.04996399999982</v>
          </cell>
          <cell r="W91">
            <v>-12.96508200000153</v>
          </cell>
          <cell r="X91">
            <v>69.147104000001491</v>
          </cell>
          <cell r="Y91">
            <v>150.26197599999978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K92">
            <v>39632</v>
          </cell>
          <cell r="L92" t="str">
            <v>saldo</v>
          </cell>
          <cell r="M92">
            <v>39632</v>
          </cell>
          <cell r="N92">
            <v>9904</v>
          </cell>
          <cell r="O92">
            <v>586.66</v>
          </cell>
          <cell r="P92">
            <v>2.3331</v>
          </cell>
          <cell r="Q92">
            <v>1368.7364459999999</v>
          </cell>
          <cell r="R92">
            <v>449.67488999999989</v>
          </cell>
          <cell r="S92">
            <v>-39.775547999999958</v>
          </cell>
          <cell r="T92">
            <v>-164.20613400000002</v>
          </cell>
          <cell r="U92">
            <v>-117.91866000000005</v>
          </cell>
          <cell r="V92">
            <v>-127.77454799999987</v>
          </cell>
          <cell r="W92">
            <v>-2.2879740000000766</v>
          </cell>
          <cell r="X92">
            <v>12.202528000000257</v>
          </cell>
          <cell r="Y92">
            <v>-36.490252000000282</v>
          </cell>
          <cell r="Z92">
            <v>37.07691200000022</v>
          </cell>
          <cell r="AA92">
            <v>80.31375399999979</v>
          </cell>
          <cell r="AB92">
            <v>120.44129799999996</v>
          </cell>
          <cell r="AC92">
            <v>12.554524000000129</v>
          </cell>
          <cell r="AD92">
            <v>46.346139999999878</v>
          </cell>
          <cell r="AE92">
            <v>-8.0959080000000085</v>
          </cell>
          <cell r="AF92">
            <v>63.535278000000062</v>
          </cell>
          <cell r="AG92">
            <v>20.005106000000069</v>
          </cell>
          <cell r="AH92">
            <v>-3.8132900000000518</v>
          </cell>
          <cell r="AI92">
            <v>5.4559379999999464</v>
          </cell>
        </row>
        <row r="93">
          <cell r="K93">
            <v>39632</v>
          </cell>
          <cell r="M93">
            <v>39632</v>
          </cell>
          <cell r="N93">
            <v>9905</v>
          </cell>
          <cell r="O93">
            <v>1013.47</v>
          </cell>
          <cell r="P93">
            <v>2.3331</v>
          </cell>
          <cell r="Q93">
            <v>2364.5268569999998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K94">
            <v>39632</v>
          </cell>
          <cell r="M94">
            <v>39860</v>
          </cell>
          <cell r="N94">
            <v>9905</v>
          </cell>
          <cell r="O94">
            <v>-861.45</v>
          </cell>
          <cell r="P94">
            <v>2.2709999999999999</v>
          </cell>
          <cell r="Q94">
            <v>-1956.35295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53.496045000000095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K95">
            <v>39632</v>
          </cell>
          <cell r="L95" t="str">
            <v>pgto</v>
          </cell>
          <cell r="M95">
            <v>39860</v>
          </cell>
          <cell r="N95">
            <v>9905</v>
          </cell>
          <cell r="O95">
            <v>861.45</v>
          </cell>
          <cell r="P95">
            <v>2.3331</v>
          </cell>
          <cell r="Q95">
            <v>2009.8489950000001</v>
          </cell>
          <cell r="R95">
            <v>660.30142499999988</v>
          </cell>
          <cell r="S95">
            <v>-58.406309999999849</v>
          </cell>
          <cell r="T95">
            <v>-241.11985499999992</v>
          </cell>
          <cell r="U95">
            <v>-173.15145000000007</v>
          </cell>
          <cell r="V95">
            <v>-187.62381000000005</v>
          </cell>
          <cell r="W95">
            <v>-3.3596550000002026</v>
          </cell>
          <cell r="X95">
            <v>17.918160000000398</v>
          </cell>
          <cell r="Y95">
            <v>38.937539999999899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K96">
            <v>39632</v>
          </cell>
          <cell r="L96" t="str">
            <v>saldo</v>
          </cell>
          <cell r="M96">
            <v>39632</v>
          </cell>
          <cell r="N96">
            <v>9905</v>
          </cell>
          <cell r="O96">
            <v>152.02000000000001</v>
          </cell>
          <cell r="P96">
            <v>2.3331</v>
          </cell>
          <cell r="Q96">
            <v>354.677862</v>
          </cell>
          <cell r="R96">
            <v>116.52332999999999</v>
          </cell>
          <cell r="S96">
            <v>-10.306956000000014</v>
          </cell>
          <cell r="T96">
            <v>-42.550397999999973</v>
          </cell>
          <cell r="U96">
            <v>-30.55601999999999</v>
          </cell>
          <cell r="V96">
            <v>-33.109956000000011</v>
          </cell>
          <cell r="W96">
            <v>-0.59287800000004154</v>
          </cell>
          <cell r="X96">
            <v>3.162016000000051</v>
          </cell>
          <cell r="Y96">
            <v>-9.4556440000000634</v>
          </cell>
          <cell r="Z96">
            <v>9.6076640000000566</v>
          </cell>
          <cell r="AA96">
            <v>20.811537999999985</v>
          </cell>
          <cell r="AB96">
            <v>31.209705999999983</v>
          </cell>
          <cell r="AC96">
            <v>3.2532280000000355</v>
          </cell>
          <cell r="AD96">
            <v>12.009579999999971</v>
          </cell>
          <cell r="AE96">
            <v>-2.0978759999999852</v>
          </cell>
          <cell r="AF96">
            <v>16.463766000000021</v>
          </cell>
          <cell r="AG96">
            <v>5.1838819999999828</v>
          </cell>
          <cell r="AH96">
            <v>-0.98813000000001239</v>
          </cell>
          <cell r="AI96">
            <v>1.413786000000016</v>
          </cell>
        </row>
        <row r="97">
          <cell r="K97">
            <v>39632</v>
          </cell>
          <cell r="M97">
            <v>39632</v>
          </cell>
          <cell r="N97">
            <v>9906</v>
          </cell>
          <cell r="O97">
            <v>1175.42</v>
          </cell>
          <cell r="P97">
            <v>2.3331</v>
          </cell>
          <cell r="Q97">
            <v>2742.37240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K98">
            <v>39632</v>
          </cell>
          <cell r="M98">
            <v>39860</v>
          </cell>
          <cell r="N98">
            <v>9906</v>
          </cell>
          <cell r="O98">
            <v>-999.11</v>
          </cell>
          <cell r="P98">
            <v>2.2709999999999999</v>
          </cell>
          <cell r="Q98">
            <v>-2268.9788100000001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62.044730999999956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K99">
            <v>39632</v>
          </cell>
          <cell r="L99" t="str">
            <v>pgto</v>
          </cell>
          <cell r="M99">
            <v>39860</v>
          </cell>
          <cell r="N99">
            <v>9906</v>
          </cell>
          <cell r="O99">
            <v>999.11</v>
          </cell>
          <cell r="P99">
            <v>2.3331</v>
          </cell>
          <cell r="Q99">
            <v>2331.023541</v>
          </cell>
          <cell r="R99">
            <v>765.81781500000011</v>
          </cell>
          <cell r="S99">
            <v>-67.73965800000019</v>
          </cell>
          <cell r="T99">
            <v>-279.65088899999978</v>
          </cell>
          <cell r="U99">
            <v>-200.82111000000009</v>
          </cell>
          <cell r="V99">
            <v>-217.60615800000005</v>
          </cell>
          <cell r="W99">
            <v>-3.8965290000001005</v>
          </cell>
          <cell r="X99">
            <v>20.781488000000081</v>
          </cell>
          <cell r="Y99">
            <v>45.159771999999975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K100">
            <v>39632</v>
          </cell>
          <cell r="L100" t="str">
            <v>saldo</v>
          </cell>
          <cell r="M100">
            <v>39632</v>
          </cell>
          <cell r="N100">
            <v>9906</v>
          </cell>
          <cell r="O100">
            <v>176.31</v>
          </cell>
          <cell r="P100">
            <v>2.3331</v>
          </cell>
          <cell r="Q100">
            <v>411.348861</v>
          </cell>
          <cell r="R100">
            <v>135.141615</v>
          </cell>
          <cell r="S100">
            <v>-11.953818000000012</v>
          </cell>
          <cell r="T100">
            <v>-49.349168999999961</v>
          </cell>
          <cell r="U100">
            <v>-35.438310000000001</v>
          </cell>
          <cell r="V100">
            <v>-38.400318000000027</v>
          </cell>
          <cell r="W100">
            <v>-0.68760900000006586</v>
          </cell>
          <cell r="X100">
            <v>3.667248000000086</v>
          </cell>
          <cell r="Y100">
            <v>-10.966482000000042</v>
          </cell>
          <cell r="Z100">
            <v>11.142792000000043</v>
          </cell>
          <cell r="AA100">
            <v>24.136838999999952</v>
          </cell>
          <cell r="AB100">
            <v>36.196442999999988</v>
          </cell>
          <cell r="AC100">
            <v>3.7730340000000524</v>
          </cell>
          <cell r="AD100">
            <v>13.928489999999954</v>
          </cell>
          <cell r="AE100">
            <v>-2.4330779999999663</v>
          </cell>
          <cell r="AF100">
            <v>19.094373000000019</v>
          </cell>
          <cell r="AG100">
            <v>6.0121709999999666</v>
          </cell>
          <cell r="AH100">
            <v>-1.1460149999999771</v>
          </cell>
          <cell r="AI100">
            <v>1.6396829999999909</v>
          </cell>
        </row>
        <row r="101">
          <cell r="K101">
            <v>39632</v>
          </cell>
          <cell r="M101">
            <v>39632</v>
          </cell>
          <cell r="N101">
            <v>9907</v>
          </cell>
          <cell r="O101">
            <v>3088.8</v>
          </cell>
          <cell r="P101">
            <v>2.3331</v>
          </cell>
          <cell r="Q101">
            <v>7206.4792800000005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K102">
            <v>39632</v>
          </cell>
          <cell r="M102">
            <v>39860</v>
          </cell>
          <cell r="N102">
            <v>9907</v>
          </cell>
          <cell r="O102">
            <v>-2625.48</v>
          </cell>
          <cell r="P102">
            <v>2.2709999999999999</v>
          </cell>
          <cell r="Q102">
            <v>-5962.4650799999999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63.04230800000005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K103">
            <v>39632</v>
          </cell>
          <cell r="L103" t="str">
            <v>pgto</v>
          </cell>
          <cell r="M103">
            <v>39860</v>
          </cell>
          <cell r="N103">
            <v>9907</v>
          </cell>
          <cell r="O103">
            <v>2625.48</v>
          </cell>
          <cell r="P103">
            <v>2.3331</v>
          </cell>
          <cell r="Q103">
            <v>6125.507388</v>
          </cell>
          <cell r="R103">
            <v>2012.4304199999997</v>
          </cell>
          <cell r="S103">
            <v>-178.00754400000005</v>
          </cell>
          <cell r="T103">
            <v>-734.87185199999931</v>
          </cell>
          <cell r="U103">
            <v>-527.72148000000016</v>
          </cell>
          <cell r="V103">
            <v>-571.82954400000017</v>
          </cell>
          <cell r="W103">
            <v>-10.239372000000913</v>
          </cell>
          <cell r="X103">
            <v>54.609984000001532</v>
          </cell>
          <cell r="Y103">
            <v>118.67169599999943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K104">
            <v>39632</v>
          </cell>
          <cell r="L104" t="str">
            <v>saldo</v>
          </cell>
          <cell r="M104">
            <v>39632</v>
          </cell>
          <cell r="N104">
            <v>9907</v>
          </cell>
          <cell r="O104">
            <v>463.32</v>
          </cell>
          <cell r="P104">
            <v>2.3331</v>
          </cell>
          <cell r="Q104">
            <v>1080.971892</v>
          </cell>
          <cell r="R104">
            <v>355.13478000000009</v>
          </cell>
          <cell r="S104">
            <v>-31.41309600000011</v>
          </cell>
          <cell r="T104">
            <v>-129.68326799999988</v>
          </cell>
          <cell r="U104">
            <v>-93.127320000000054</v>
          </cell>
          <cell r="V104">
            <v>-100.91109600000004</v>
          </cell>
          <cell r="W104">
            <v>-1.8069480000001477</v>
          </cell>
          <cell r="X104">
            <v>9.637056000000257</v>
          </cell>
          <cell r="Y104">
            <v>-28.818504000000075</v>
          </cell>
          <cell r="Z104">
            <v>29.281824000000142</v>
          </cell>
          <cell r="AA104">
            <v>63.428507999999852</v>
          </cell>
          <cell r="AB104">
            <v>95.119596000000001</v>
          </cell>
          <cell r="AC104">
            <v>9.9150479999999561</v>
          </cell>
          <cell r="AD104">
            <v>36.602280000000064</v>
          </cell>
          <cell r="AE104">
            <v>-6.3938160000000153</v>
          </cell>
          <cell r="AF104">
            <v>50.177555999999981</v>
          </cell>
          <cell r="AG104">
            <v>15.799212000000011</v>
          </cell>
          <cell r="AH104">
            <v>-3.0115799999999808</v>
          </cell>
          <cell r="AI104">
            <v>4.3088759999999411</v>
          </cell>
        </row>
        <row r="105">
          <cell r="K105">
            <v>39632</v>
          </cell>
          <cell r="M105">
            <v>39632</v>
          </cell>
          <cell r="N105">
            <v>9908</v>
          </cell>
          <cell r="O105">
            <v>700.67</v>
          </cell>
          <cell r="P105">
            <v>2.3331</v>
          </cell>
          <cell r="Q105">
            <v>1634.7331769999998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K106">
            <v>39632</v>
          </cell>
          <cell r="M106">
            <v>39860</v>
          </cell>
          <cell r="N106">
            <v>9908</v>
          </cell>
          <cell r="O106">
            <v>-595.57000000000005</v>
          </cell>
          <cell r="P106">
            <v>2.2709999999999999</v>
          </cell>
          <cell r="Q106">
            <v>-1352.5394700000002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6.984896999999819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K107">
            <v>39632</v>
          </cell>
          <cell r="L107" t="str">
            <v>pgto</v>
          </cell>
          <cell r="M107">
            <v>39860</v>
          </cell>
          <cell r="N107">
            <v>9908</v>
          </cell>
          <cell r="O107">
            <v>595.57000000000005</v>
          </cell>
          <cell r="P107">
            <v>2.3331</v>
          </cell>
          <cell r="Q107">
            <v>1389.524367</v>
          </cell>
          <cell r="R107">
            <v>456.50440499999991</v>
          </cell>
          <cell r="S107">
            <v>-40.379646000000093</v>
          </cell>
          <cell r="T107">
            <v>-166.70004299999982</v>
          </cell>
          <cell r="U107">
            <v>-119.70956999999999</v>
          </cell>
          <cell r="V107">
            <v>-129.715146</v>
          </cell>
          <cell r="W107">
            <v>-2.3227230000002237</v>
          </cell>
          <cell r="X107">
            <v>12.387856000000284</v>
          </cell>
          <cell r="Y107">
            <v>26.919763999999759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K108">
            <v>39632</v>
          </cell>
          <cell r="L108" t="str">
            <v>saldo</v>
          </cell>
          <cell r="M108">
            <v>39632</v>
          </cell>
          <cell r="N108">
            <v>9908</v>
          </cell>
          <cell r="O108">
            <v>105.1</v>
          </cell>
          <cell r="P108">
            <v>2.3331</v>
          </cell>
          <cell r="Q108">
            <v>245.20880999999997</v>
          </cell>
          <cell r="R108">
            <v>80.559149999999988</v>
          </cell>
          <cell r="S108">
            <v>-7.1257800000000202</v>
          </cell>
          <cell r="T108">
            <v>-29.417489999999987</v>
          </cell>
          <cell r="U108">
            <v>-21.125100000000003</v>
          </cell>
          <cell r="V108">
            <v>-22.890779999999978</v>
          </cell>
          <cell r="W108">
            <v>-0.40989000000004694</v>
          </cell>
          <cell r="X108">
            <v>2.1860800000000609</v>
          </cell>
          <cell r="Y108">
            <v>-6.5372200000000475</v>
          </cell>
          <cell r="Z108">
            <v>6.6423200000000122</v>
          </cell>
          <cell r="AA108">
            <v>14.38818999999998</v>
          </cell>
          <cell r="AB108">
            <v>21.577030000000008</v>
          </cell>
          <cell r="AC108">
            <v>2.2491400000000112</v>
          </cell>
          <cell r="AD108">
            <v>8.302899999999994</v>
          </cell>
          <cell r="AE108">
            <v>-1.4503799999999956</v>
          </cell>
          <cell r="AF108">
            <v>11.382329999999996</v>
          </cell>
          <cell r="AG108">
            <v>3.583910000000003</v>
          </cell>
          <cell r="AH108">
            <v>-0.68314999999998349</v>
          </cell>
          <cell r="AI108">
            <v>0.97742999999996982</v>
          </cell>
        </row>
        <row r="109">
          <cell r="K109">
            <v>39632</v>
          </cell>
          <cell r="M109">
            <v>39632</v>
          </cell>
          <cell r="N109">
            <v>9909</v>
          </cell>
          <cell r="O109">
            <v>700.67</v>
          </cell>
          <cell r="P109">
            <v>2.3331</v>
          </cell>
          <cell r="Q109">
            <v>1634.733176999999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K110">
            <v>39632</v>
          </cell>
          <cell r="M110">
            <v>39860</v>
          </cell>
          <cell r="N110">
            <v>9909</v>
          </cell>
          <cell r="O110">
            <v>-595.57000000000005</v>
          </cell>
          <cell r="P110">
            <v>2.2709999999999999</v>
          </cell>
          <cell r="Q110">
            <v>-1352.5394700000002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36.984896999999819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K111">
            <v>39632</v>
          </cell>
          <cell r="L111" t="str">
            <v>pgto</v>
          </cell>
          <cell r="M111">
            <v>39860</v>
          </cell>
          <cell r="N111">
            <v>9909</v>
          </cell>
          <cell r="O111">
            <v>595.57000000000005</v>
          </cell>
          <cell r="P111">
            <v>2.3331</v>
          </cell>
          <cell r="Q111">
            <v>1389.524367</v>
          </cell>
          <cell r="R111">
            <v>456.50440499999991</v>
          </cell>
          <cell r="S111">
            <v>-40.379646000000093</v>
          </cell>
          <cell r="T111">
            <v>-166.70004299999982</v>
          </cell>
          <cell r="U111">
            <v>-119.70956999999999</v>
          </cell>
          <cell r="V111">
            <v>-129.715146</v>
          </cell>
          <cell r="W111">
            <v>-2.3227230000002237</v>
          </cell>
          <cell r="X111">
            <v>12.387856000000284</v>
          </cell>
          <cell r="Y111">
            <v>26.919763999999759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K112">
            <v>39632</v>
          </cell>
          <cell r="L112" t="str">
            <v>saldo</v>
          </cell>
          <cell r="M112">
            <v>39632</v>
          </cell>
          <cell r="N112">
            <v>9909</v>
          </cell>
          <cell r="O112">
            <v>105.1</v>
          </cell>
          <cell r="P112">
            <v>2.3331</v>
          </cell>
          <cell r="Q112">
            <v>245.20880999999997</v>
          </cell>
          <cell r="R112">
            <v>80.559149999999988</v>
          </cell>
          <cell r="S112">
            <v>-7.1257800000000202</v>
          </cell>
          <cell r="T112">
            <v>-29.417489999999987</v>
          </cell>
          <cell r="U112">
            <v>-21.125100000000003</v>
          </cell>
          <cell r="V112">
            <v>-22.890779999999978</v>
          </cell>
          <cell r="W112">
            <v>-0.40989000000004694</v>
          </cell>
          <cell r="X112">
            <v>2.1860800000000609</v>
          </cell>
          <cell r="Y112">
            <v>-6.5372200000000475</v>
          </cell>
          <cell r="Z112">
            <v>6.6423200000000122</v>
          </cell>
          <cell r="AA112">
            <v>14.38818999999998</v>
          </cell>
          <cell r="AB112">
            <v>21.577030000000008</v>
          </cell>
          <cell r="AC112">
            <v>2.2491400000000112</v>
          </cell>
          <cell r="AD112">
            <v>8.302899999999994</v>
          </cell>
          <cell r="AE112">
            <v>-1.4503799999999956</v>
          </cell>
          <cell r="AF112">
            <v>11.382329999999996</v>
          </cell>
          <cell r="AG112">
            <v>3.583910000000003</v>
          </cell>
          <cell r="AH112">
            <v>-0.68314999999998349</v>
          </cell>
          <cell r="AI112">
            <v>0.97742999999996982</v>
          </cell>
        </row>
        <row r="113">
          <cell r="K113">
            <v>39632</v>
          </cell>
          <cell r="M113">
            <v>39632</v>
          </cell>
          <cell r="N113">
            <v>9910</v>
          </cell>
          <cell r="O113">
            <v>700.67</v>
          </cell>
          <cell r="P113">
            <v>2.3331</v>
          </cell>
          <cell r="Q113">
            <v>1634.7331769999998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K114">
            <v>39632</v>
          </cell>
          <cell r="M114">
            <v>39860</v>
          </cell>
          <cell r="N114">
            <v>9910</v>
          </cell>
          <cell r="O114">
            <v>-595.57000000000005</v>
          </cell>
          <cell r="P114">
            <v>2.2709999999999999</v>
          </cell>
          <cell r="Q114">
            <v>-1352.5394700000002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36.984896999999819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K115">
            <v>39632</v>
          </cell>
          <cell r="L115" t="str">
            <v>pgto</v>
          </cell>
          <cell r="M115">
            <v>39860</v>
          </cell>
          <cell r="N115">
            <v>9910</v>
          </cell>
          <cell r="O115">
            <v>595.57000000000005</v>
          </cell>
          <cell r="P115">
            <v>2.3331</v>
          </cell>
          <cell r="Q115">
            <v>1389.524367</v>
          </cell>
          <cell r="R115">
            <v>456.50440499999991</v>
          </cell>
          <cell r="S115">
            <v>-40.379646000000093</v>
          </cell>
          <cell r="T115">
            <v>-166.70004299999982</v>
          </cell>
          <cell r="U115">
            <v>-119.70956999999999</v>
          </cell>
          <cell r="V115">
            <v>-129.715146</v>
          </cell>
          <cell r="W115">
            <v>-2.3227230000002237</v>
          </cell>
          <cell r="X115">
            <v>12.387856000000284</v>
          </cell>
          <cell r="Y115">
            <v>26.919763999999759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K116">
            <v>39632</v>
          </cell>
          <cell r="L116" t="str">
            <v>saldo</v>
          </cell>
          <cell r="M116">
            <v>39632</v>
          </cell>
          <cell r="N116">
            <v>9910</v>
          </cell>
          <cell r="O116">
            <v>105.1</v>
          </cell>
          <cell r="P116">
            <v>2.3331</v>
          </cell>
          <cell r="Q116">
            <v>245.20880999999997</v>
          </cell>
          <cell r="R116">
            <v>80.559149999999988</v>
          </cell>
          <cell r="S116">
            <v>-7.1257800000000202</v>
          </cell>
          <cell r="T116">
            <v>-29.417489999999987</v>
          </cell>
          <cell r="U116">
            <v>-21.125100000000003</v>
          </cell>
          <cell r="V116">
            <v>-22.890779999999978</v>
          </cell>
          <cell r="W116">
            <v>-0.40989000000004694</v>
          </cell>
          <cell r="X116">
            <v>2.1860800000000609</v>
          </cell>
          <cell r="Y116">
            <v>-6.5372200000000475</v>
          </cell>
          <cell r="Z116">
            <v>6.6423200000000122</v>
          </cell>
          <cell r="AA116">
            <v>14.38818999999998</v>
          </cell>
          <cell r="AB116">
            <v>21.577030000000008</v>
          </cell>
          <cell r="AC116">
            <v>2.2491400000000112</v>
          </cell>
          <cell r="AD116">
            <v>8.302899999999994</v>
          </cell>
          <cell r="AE116">
            <v>-1.4503799999999956</v>
          </cell>
          <cell r="AF116">
            <v>11.382329999999996</v>
          </cell>
          <cell r="AG116">
            <v>3.583910000000003</v>
          </cell>
          <cell r="AH116">
            <v>-0.68314999999998349</v>
          </cell>
          <cell r="AI116">
            <v>0.97742999999996982</v>
          </cell>
        </row>
        <row r="117">
          <cell r="K117">
            <v>39632</v>
          </cell>
          <cell r="M117">
            <v>39632</v>
          </cell>
          <cell r="N117">
            <v>9911</v>
          </cell>
          <cell r="O117">
            <v>214.11</v>
          </cell>
          <cell r="P117">
            <v>2.3331</v>
          </cell>
          <cell r="Q117">
            <v>499.54004100000003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K118">
            <v>39632</v>
          </cell>
          <cell r="M118">
            <v>39860</v>
          </cell>
          <cell r="N118">
            <v>9911</v>
          </cell>
          <cell r="O118">
            <v>-181.99</v>
          </cell>
          <cell r="P118">
            <v>2.2709999999999999</v>
          </cell>
          <cell r="Q118">
            <v>-413.29928999999998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11.301579000000004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K119">
            <v>39632</v>
          </cell>
          <cell r="L119" t="str">
            <v>pgto</v>
          </cell>
          <cell r="M119">
            <v>39860</v>
          </cell>
          <cell r="N119">
            <v>9911</v>
          </cell>
          <cell r="O119">
            <v>181.99</v>
          </cell>
          <cell r="P119">
            <v>2.3331</v>
          </cell>
          <cell r="Q119">
            <v>424.60086899999999</v>
          </cell>
          <cell r="R119">
            <v>139.49533499999995</v>
          </cell>
          <cell r="S119">
            <v>-12.338921999999968</v>
          </cell>
          <cell r="T119">
            <v>-50.939001000000019</v>
          </cell>
          <cell r="U119">
            <v>-36.579990000000009</v>
          </cell>
          <cell r="V119">
            <v>-39.637421999999958</v>
          </cell>
          <cell r="W119">
            <v>-0.70976100000007136</v>
          </cell>
          <cell r="X119">
            <v>3.7853920000000585</v>
          </cell>
          <cell r="Y119">
            <v>8.2259480000000167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K120">
            <v>39632</v>
          </cell>
          <cell r="L120" t="str">
            <v>saldo</v>
          </cell>
          <cell r="M120">
            <v>39632</v>
          </cell>
          <cell r="N120">
            <v>9911</v>
          </cell>
          <cell r="O120">
            <v>32.119999999999997</v>
          </cell>
          <cell r="P120">
            <v>2.3331</v>
          </cell>
          <cell r="Q120">
            <v>74.939171999999999</v>
          </cell>
          <cell r="R120">
            <v>24.619980000000005</v>
          </cell>
          <cell r="S120">
            <v>-2.177736000000003</v>
          </cell>
          <cell r="T120">
            <v>-8.9903879999999958</v>
          </cell>
          <cell r="U120">
            <v>-6.4561199999999985</v>
          </cell>
          <cell r="V120">
            <v>-6.9957360000000079</v>
          </cell>
          <cell r="W120">
            <v>-0.12526800000000549</v>
          </cell>
          <cell r="X120">
            <v>0.66809600000001979</v>
          </cell>
          <cell r="Y120">
            <v>-1.997864000000007</v>
          </cell>
          <cell r="Z120">
            <v>2.0299839999999989</v>
          </cell>
          <cell r="AA120">
            <v>4.3972279999999984</v>
          </cell>
          <cell r="AB120">
            <v>6.5942359999999951</v>
          </cell>
          <cell r="AC120">
            <v>0.68736800000000642</v>
          </cell>
          <cell r="AD120">
            <v>2.5374799999999951</v>
          </cell>
          <cell r="AE120">
            <v>-0.4432559999999981</v>
          </cell>
          <cell r="AF120">
            <v>3.4785960000000031</v>
          </cell>
          <cell r="AG120">
            <v>1.0952920000000006</v>
          </cell>
          <cell r="AH120">
            <v>-0.20878000000000441</v>
          </cell>
          <cell r="AI120">
            <v>0.29871599999999887</v>
          </cell>
        </row>
        <row r="121">
          <cell r="K121">
            <v>39651</v>
          </cell>
          <cell r="M121">
            <v>39651</v>
          </cell>
          <cell r="N121">
            <v>10847</v>
          </cell>
          <cell r="O121">
            <v>6.62</v>
          </cell>
          <cell r="P121">
            <v>2.3331</v>
          </cell>
          <cell r="Q121">
            <v>15.445122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K122">
            <v>39651</v>
          </cell>
          <cell r="M122">
            <v>39862</v>
          </cell>
          <cell r="N122">
            <v>10847</v>
          </cell>
          <cell r="O122">
            <v>-5.63</v>
          </cell>
          <cell r="P122">
            <v>2.33</v>
          </cell>
          <cell r="Q122">
            <v>-13.11790000000000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.7452999999999719E-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K123">
            <v>39651</v>
          </cell>
          <cell r="L123" t="str">
            <v>pgto</v>
          </cell>
          <cell r="M123">
            <v>39862</v>
          </cell>
          <cell r="N123">
            <v>10847</v>
          </cell>
          <cell r="O123">
            <v>5.63</v>
          </cell>
          <cell r="P123">
            <v>2.3331</v>
          </cell>
          <cell r="Q123">
            <v>13.135353</v>
          </cell>
          <cell r="R123">
            <v>4.3153950000000005</v>
          </cell>
          <cell r="S123">
            <v>-0.38171400000000055</v>
          </cell>
          <cell r="T123">
            <v>-1.5758369999999982</v>
          </cell>
          <cell r="U123">
            <v>-1.1316300000000012</v>
          </cell>
          <cell r="V123">
            <v>-1.2262140000000006</v>
          </cell>
          <cell r="W123">
            <v>-2.1957000000000448E-2</v>
          </cell>
          <cell r="X123">
            <v>0.11710400000000121</v>
          </cell>
          <cell r="Y123">
            <v>-7.769400000000104E-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K124">
            <v>39651</v>
          </cell>
          <cell r="L124" t="str">
            <v>saldo</v>
          </cell>
          <cell r="M124">
            <v>39651</v>
          </cell>
          <cell r="N124">
            <v>10847</v>
          </cell>
          <cell r="O124">
            <v>0.99</v>
          </cell>
          <cell r="P124">
            <v>2.3331</v>
          </cell>
          <cell r="Q124">
            <v>2.3097689999999997</v>
          </cell>
          <cell r="R124">
            <v>0.7588349999999997</v>
          </cell>
          <cell r="S124">
            <v>-6.7122000000000126E-2</v>
          </cell>
          <cell r="T124">
            <v>-0.27710099999999982</v>
          </cell>
          <cell r="U124">
            <v>-0.19899</v>
          </cell>
          <cell r="V124">
            <v>-0.21562199999999976</v>
          </cell>
          <cell r="W124">
            <v>-3.8610000000005584E-3</v>
          </cell>
          <cell r="X124">
            <v>2.059200000000061E-2</v>
          </cell>
          <cell r="Y124">
            <v>-6.1578000000000355E-2</v>
          </cell>
          <cell r="Z124">
            <v>6.2568000000000179E-2</v>
          </cell>
          <cell r="AA124">
            <v>0.13553099999999985</v>
          </cell>
          <cell r="AB124">
            <v>0.20324699999999996</v>
          </cell>
          <cell r="AC124">
            <v>2.1186000000000149E-2</v>
          </cell>
          <cell r="AD124">
            <v>7.8209999999999891E-2</v>
          </cell>
          <cell r="AE124">
            <v>-1.3662000000000063E-2</v>
          </cell>
          <cell r="AF124">
            <v>0.10721700000000012</v>
          </cell>
          <cell r="AG124">
            <v>3.3759000000000094E-2</v>
          </cell>
          <cell r="AH124">
            <v>-6.4349999999999685E-3</v>
          </cell>
          <cell r="AI124">
            <v>9.2069999999997432E-3</v>
          </cell>
        </row>
        <row r="125">
          <cell r="K125">
            <v>39653</v>
          </cell>
          <cell r="M125">
            <v>39653</v>
          </cell>
          <cell r="N125">
            <v>10994</v>
          </cell>
          <cell r="O125">
            <v>2956.51</v>
          </cell>
          <cell r="P125">
            <v>2.3331</v>
          </cell>
          <cell r="Q125">
            <v>6897.8334810000006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K126">
            <v>39653</v>
          </cell>
          <cell r="M126">
            <v>39862</v>
          </cell>
          <cell r="N126">
            <v>10994</v>
          </cell>
          <cell r="O126">
            <v>-2513.0300000000002</v>
          </cell>
          <cell r="P126">
            <v>2.33</v>
          </cell>
          <cell r="Q126">
            <v>-5855.3599000000004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7.7903930000002219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K127">
            <v>39653</v>
          </cell>
          <cell r="L127" t="str">
            <v>pgto</v>
          </cell>
          <cell r="M127">
            <v>39862</v>
          </cell>
          <cell r="N127">
            <v>10994</v>
          </cell>
          <cell r="O127">
            <v>2513.0300000000002</v>
          </cell>
          <cell r="P127">
            <v>2.3331</v>
          </cell>
          <cell r="Q127">
            <v>5863.1502930000006</v>
          </cell>
          <cell r="R127">
            <v>1926.2374950000003</v>
          </cell>
          <cell r="S127">
            <v>-170.38343400000031</v>
          </cell>
          <cell r="T127">
            <v>-703.39709699999912</v>
          </cell>
          <cell r="U127">
            <v>-505.11903000000075</v>
          </cell>
          <cell r="V127">
            <v>-547.33793400000013</v>
          </cell>
          <cell r="W127">
            <v>-9.8008170000002792</v>
          </cell>
          <cell r="X127">
            <v>52.27102400000058</v>
          </cell>
          <cell r="Y127">
            <v>-34.679814000000079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K128">
            <v>39653</v>
          </cell>
          <cell r="L128" t="str">
            <v>saldo</v>
          </cell>
          <cell r="M128">
            <v>39653</v>
          </cell>
          <cell r="N128">
            <v>10994</v>
          </cell>
          <cell r="O128">
            <v>443.48</v>
          </cell>
          <cell r="P128">
            <v>2.3331</v>
          </cell>
          <cell r="Q128">
            <v>1034.683188</v>
          </cell>
          <cell r="R128">
            <v>339.92741999999998</v>
          </cell>
          <cell r="S128">
            <v>-30.067944000000125</v>
          </cell>
          <cell r="T128">
            <v>-124.13005199999986</v>
          </cell>
          <cell r="U128">
            <v>-89.139480000000049</v>
          </cell>
          <cell r="V128">
            <v>-96.589943999999946</v>
          </cell>
          <cell r="W128">
            <v>-1.7295720000001893</v>
          </cell>
          <cell r="X128">
            <v>9.2243840000001001</v>
          </cell>
          <cell r="Y128">
            <v>-27.584456000000046</v>
          </cell>
          <cell r="Z128">
            <v>28.027936000000182</v>
          </cell>
          <cell r="AA128">
            <v>60.712411999999858</v>
          </cell>
          <cell r="AB128">
            <v>91.046443999999951</v>
          </cell>
          <cell r="AC128">
            <v>9.490472000000068</v>
          </cell>
          <cell r="AD128">
            <v>35.034919999999943</v>
          </cell>
          <cell r="AE128">
            <v>-6.120023999999944</v>
          </cell>
          <cell r="AF128">
            <v>48.028884000000062</v>
          </cell>
          <cell r="AG128">
            <v>15.122667999999976</v>
          </cell>
          <cell r="AH128">
            <v>-2.8826199999999744</v>
          </cell>
          <cell r="AI128">
            <v>4.1243639999999004</v>
          </cell>
        </row>
        <row r="129">
          <cell r="K129">
            <v>39661</v>
          </cell>
          <cell r="M129">
            <v>39661</v>
          </cell>
          <cell r="N129">
            <v>11445</v>
          </cell>
          <cell r="O129">
            <v>68.64</v>
          </cell>
          <cell r="P129">
            <v>2.3331</v>
          </cell>
          <cell r="Q129">
            <v>160.1439839999999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K130">
            <v>39661</v>
          </cell>
          <cell r="M130">
            <v>39860</v>
          </cell>
          <cell r="N130">
            <v>11445</v>
          </cell>
          <cell r="O130">
            <v>-58.34</v>
          </cell>
          <cell r="P130">
            <v>2.2709999999999999</v>
          </cell>
          <cell r="Q130">
            <v>-132.49014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3.622914000000008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K131">
            <v>39661</v>
          </cell>
          <cell r="L131" t="str">
            <v>pgto</v>
          </cell>
          <cell r="M131">
            <v>39860</v>
          </cell>
          <cell r="N131">
            <v>11445</v>
          </cell>
          <cell r="O131">
            <v>58.34</v>
          </cell>
          <cell r="P131">
            <v>2.3331</v>
          </cell>
          <cell r="Q131">
            <v>136.11305400000001</v>
          </cell>
          <cell r="R131">
            <v>0</v>
          </cell>
          <cell r="S131">
            <v>40.762157999999999</v>
          </cell>
          <cell r="T131">
            <v>-16.329365999999993</v>
          </cell>
          <cell r="U131">
            <v>-11.726340000000008</v>
          </cell>
          <cell r="V131">
            <v>-12.706451999999999</v>
          </cell>
          <cell r="W131">
            <v>-0.22752600000001166</v>
          </cell>
          <cell r="X131">
            <v>1.2134720000000243</v>
          </cell>
          <cell r="Y131">
            <v>2.636967999999996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K132">
            <v>39661</v>
          </cell>
          <cell r="L132" t="str">
            <v>saldo</v>
          </cell>
          <cell r="M132">
            <v>39661</v>
          </cell>
          <cell r="N132">
            <v>11445</v>
          </cell>
          <cell r="O132">
            <v>10.3</v>
          </cell>
          <cell r="P132">
            <v>2.3331</v>
          </cell>
          <cell r="Q132">
            <v>24.030930000000001</v>
          </cell>
          <cell r="R132">
            <v>0</v>
          </cell>
          <cell r="S132">
            <v>7.1966099999999997</v>
          </cell>
          <cell r="T132">
            <v>-2.8829700000000003</v>
          </cell>
          <cell r="U132">
            <v>-2.0702999999999996</v>
          </cell>
          <cell r="V132">
            <v>-2.2433399999999999</v>
          </cell>
          <cell r="W132">
            <v>-4.017000000000337E-2</v>
          </cell>
          <cell r="X132">
            <v>0.21424000000000376</v>
          </cell>
          <cell r="Y132">
            <v>-0.64066000000000045</v>
          </cell>
          <cell r="Z132">
            <v>0.65096000000000132</v>
          </cell>
          <cell r="AA132">
            <v>1.4100699999999975</v>
          </cell>
          <cell r="AB132">
            <v>2.1145899999999997</v>
          </cell>
          <cell r="AC132">
            <v>0.22042000000000073</v>
          </cell>
          <cell r="AD132">
            <v>0.81370000000000076</v>
          </cell>
          <cell r="AE132">
            <v>-0.14214000000000127</v>
          </cell>
          <cell r="AF132">
            <v>1.1154900000000012</v>
          </cell>
          <cell r="AG132">
            <v>0.35123000000000104</v>
          </cell>
          <cell r="AH132">
            <v>-6.6949999999998511E-2</v>
          </cell>
          <cell r="AI132">
            <v>9.5789999999997377E-2</v>
          </cell>
        </row>
        <row r="133">
          <cell r="K133">
            <v>39664</v>
          </cell>
          <cell r="M133">
            <v>39664</v>
          </cell>
          <cell r="N133">
            <v>11508</v>
          </cell>
          <cell r="O133">
            <v>376.33</v>
          </cell>
          <cell r="P133">
            <v>2.3331</v>
          </cell>
          <cell r="Q133">
            <v>878.0155229999999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K134">
            <v>39664</v>
          </cell>
          <cell r="M134">
            <v>39860</v>
          </cell>
          <cell r="N134">
            <v>11508</v>
          </cell>
          <cell r="O134">
            <v>-319.88</v>
          </cell>
          <cell r="P134">
            <v>2.2709999999999999</v>
          </cell>
          <cell r="Q134">
            <v>-726.44747999999993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19.864548000000013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K135">
            <v>39664</v>
          </cell>
          <cell r="L135" t="str">
            <v>pgto</v>
          </cell>
          <cell r="M135">
            <v>39860</v>
          </cell>
          <cell r="N135">
            <v>11508</v>
          </cell>
          <cell r="O135">
            <v>319.88</v>
          </cell>
          <cell r="P135">
            <v>2.3331</v>
          </cell>
          <cell r="Q135">
            <v>746.31202799999994</v>
          </cell>
          <cell r="R135">
            <v>0</v>
          </cell>
          <cell r="S135">
            <v>223.50015599999995</v>
          </cell>
          <cell r="T135">
            <v>-89.534411999999975</v>
          </cell>
          <cell r="U135">
            <v>-64.295880000000011</v>
          </cell>
          <cell r="V135">
            <v>-69.669863999999961</v>
          </cell>
          <cell r="W135">
            <v>-1.247532000000092</v>
          </cell>
          <cell r="X135">
            <v>6.6535040000001118</v>
          </cell>
          <cell r="Y135">
            <v>14.458575999999994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K136">
            <v>39664</v>
          </cell>
          <cell r="L136" t="str">
            <v>saldo</v>
          </cell>
          <cell r="M136">
            <v>39664</v>
          </cell>
          <cell r="N136">
            <v>11508</v>
          </cell>
          <cell r="O136">
            <v>56.45</v>
          </cell>
          <cell r="P136">
            <v>2.3331</v>
          </cell>
          <cell r="Q136">
            <v>131.703495</v>
          </cell>
          <cell r="R136">
            <v>0</v>
          </cell>
          <cell r="S136">
            <v>39.441614999999999</v>
          </cell>
          <cell r="T136">
            <v>-15.800354999999996</v>
          </cell>
          <cell r="U136">
            <v>-11.346450000000004</v>
          </cell>
          <cell r="V136">
            <v>-12.294809999999998</v>
          </cell>
          <cell r="W136">
            <v>-0.22015500000000543</v>
          </cell>
          <cell r="X136">
            <v>1.1741600000000005</v>
          </cell>
          <cell r="Y136">
            <v>-3.5111899999999991</v>
          </cell>
          <cell r="Z136">
            <v>3.5676400000000115</v>
          </cell>
          <cell r="AA136">
            <v>7.7280049999999818</v>
          </cell>
          <cell r="AB136">
            <v>11.589185000000001</v>
          </cell>
          <cell r="AC136">
            <v>1.2080300000000079</v>
          </cell>
          <cell r="AD136">
            <v>4.459549999999993</v>
          </cell>
          <cell r="AE136">
            <v>-0.77900999999999954</v>
          </cell>
          <cell r="AF136">
            <v>6.113535000000013</v>
          </cell>
          <cell r="AG136">
            <v>1.9249449999999939</v>
          </cell>
          <cell r="AH136">
            <v>-0.36692499999999484</v>
          </cell>
          <cell r="AI136">
            <v>0.52498499999998671</v>
          </cell>
        </row>
        <row r="137">
          <cell r="K137">
            <v>39665</v>
          </cell>
          <cell r="M137">
            <v>39665</v>
          </cell>
          <cell r="N137">
            <v>11540</v>
          </cell>
          <cell r="O137">
            <v>700.67</v>
          </cell>
          <cell r="P137">
            <v>2.3331</v>
          </cell>
          <cell r="Q137">
            <v>1634.733176999999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K138">
            <v>39665</v>
          </cell>
          <cell r="M138">
            <v>39860</v>
          </cell>
          <cell r="N138">
            <v>11540</v>
          </cell>
          <cell r="O138">
            <v>-595.57000000000005</v>
          </cell>
          <cell r="P138">
            <v>2.2709999999999999</v>
          </cell>
          <cell r="Q138">
            <v>-1352.5394700000002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36.984896999999819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K139">
            <v>39665</v>
          </cell>
          <cell r="L139" t="str">
            <v>pgto</v>
          </cell>
          <cell r="M139">
            <v>39860</v>
          </cell>
          <cell r="N139">
            <v>11540</v>
          </cell>
          <cell r="O139">
            <v>595.57000000000005</v>
          </cell>
          <cell r="P139">
            <v>2.3331</v>
          </cell>
          <cell r="Q139">
            <v>1389.524367</v>
          </cell>
          <cell r="R139">
            <v>0</v>
          </cell>
          <cell r="S139">
            <v>416.12475899999981</v>
          </cell>
          <cell r="T139">
            <v>-166.70004299999982</v>
          </cell>
          <cell r="U139">
            <v>-119.70956999999999</v>
          </cell>
          <cell r="V139">
            <v>-129.715146</v>
          </cell>
          <cell r="W139">
            <v>-2.3227230000002237</v>
          </cell>
          <cell r="X139">
            <v>12.387856000000284</v>
          </cell>
          <cell r="Y139">
            <v>26.919763999999759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K140">
            <v>39665</v>
          </cell>
          <cell r="L140" t="str">
            <v>saldo</v>
          </cell>
          <cell r="M140">
            <v>39665</v>
          </cell>
          <cell r="N140">
            <v>11540</v>
          </cell>
          <cell r="O140">
            <v>105.1</v>
          </cell>
          <cell r="P140">
            <v>2.3331</v>
          </cell>
          <cell r="Q140">
            <v>245.20880999999997</v>
          </cell>
          <cell r="R140">
            <v>0</v>
          </cell>
          <cell r="S140">
            <v>73.433369999999968</v>
          </cell>
          <cell r="T140">
            <v>-29.417489999999987</v>
          </cell>
          <cell r="U140">
            <v>-21.125100000000003</v>
          </cell>
          <cell r="V140">
            <v>-22.890779999999978</v>
          </cell>
          <cell r="W140">
            <v>-0.40989000000004694</v>
          </cell>
          <cell r="X140">
            <v>2.1860800000000609</v>
          </cell>
          <cell r="Y140">
            <v>-6.5372200000000475</v>
          </cell>
          <cell r="Z140">
            <v>6.6423200000000122</v>
          </cell>
          <cell r="AA140">
            <v>14.38818999999998</v>
          </cell>
          <cell r="AB140">
            <v>21.577030000000008</v>
          </cell>
          <cell r="AC140">
            <v>2.2491400000000112</v>
          </cell>
          <cell r="AD140">
            <v>8.302899999999994</v>
          </cell>
          <cell r="AE140">
            <v>-1.4503799999999956</v>
          </cell>
          <cell r="AF140">
            <v>11.382329999999996</v>
          </cell>
          <cell r="AG140">
            <v>3.583910000000003</v>
          </cell>
          <cell r="AH140">
            <v>-0.68314999999998349</v>
          </cell>
          <cell r="AI140">
            <v>0.97742999999996982</v>
          </cell>
        </row>
        <row r="141">
          <cell r="K141">
            <v>39671</v>
          </cell>
          <cell r="M141">
            <v>39671</v>
          </cell>
          <cell r="N141">
            <v>11803</v>
          </cell>
          <cell r="O141">
            <v>7055.16</v>
          </cell>
          <cell r="P141">
            <v>2.3331</v>
          </cell>
          <cell r="Q141">
            <v>16460.393796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K142">
            <v>39671</v>
          </cell>
          <cell r="M142">
            <v>39860</v>
          </cell>
          <cell r="N142">
            <v>11803</v>
          </cell>
          <cell r="O142">
            <v>-5996.89</v>
          </cell>
          <cell r="P142">
            <v>2.2709999999999999</v>
          </cell>
          <cell r="Q142">
            <v>-13618.93719000000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372.40686900000037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K143">
            <v>39671</v>
          </cell>
          <cell r="L143" t="str">
            <v>pgto</v>
          </cell>
          <cell r="M143">
            <v>39860</v>
          </cell>
          <cell r="N143">
            <v>11803</v>
          </cell>
          <cell r="O143">
            <v>5996.89</v>
          </cell>
          <cell r="P143">
            <v>2.3331</v>
          </cell>
          <cell r="Q143">
            <v>13991.344059000001</v>
          </cell>
          <cell r="R143">
            <v>0</v>
          </cell>
          <cell r="S143">
            <v>4190.027043</v>
          </cell>
          <cell r="T143">
            <v>-1678.5295109999988</v>
          </cell>
          <cell r="U143">
            <v>-1205.374890000001</v>
          </cell>
          <cell r="V143">
            <v>-1306.1226420000003</v>
          </cell>
          <cell r="W143">
            <v>-23.387871000000814</v>
          </cell>
          <cell r="X143">
            <v>124.73531200000252</v>
          </cell>
          <cell r="Y143">
            <v>271.05942799999866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K144">
            <v>39671</v>
          </cell>
          <cell r="L144" t="str">
            <v>saldo</v>
          </cell>
          <cell r="M144">
            <v>39671</v>
          </cell>
          <cell r="N144">
            <v>11803</v>
          </cell>
          <cell r="O144">
            <v>1058.27</v>
          </cell>
          <cell r="P144">
            <v>2.3331</v>
          </cell>
          <cell r="Q144">
            <v>2469.0497369999998</v>
          </cell>
          <cell r="R144">
            <v>0</v>
          </cell>
          <cell r="S144">
            <v>739.41324899999972</v>
          </cell>
          <cell r="T144">
            <v>-296.20977299999981</v>
          </cell>
          <cell r="U144">
            <v>-212.71227000000022</v>
          </cell>
          <cell r="V144">
            <v>-230.49120599999969</v>
          </cell>
          <cell r="W144">
            <v>-4.1272530000001098</v>
          </cell>
          <cell r="X144">
            <v>22.012016000000131</v>
          </cell>
          <cell r="Y144">
            <v>-65.824394000000211</v>
          </cell>
          <cell r="Z144">
            <v>66.882664000000204</v>
          </cell>
          <cell r="AA144">
            <v>144.87716299999965</v>
          </cell>
          <cell r="AB144">
            <v>217.26283100000001</v>
          </cell>
          <cell r="AC144">
            <v>22.646978000000217</v>
          </cell>
          <cell r="AD144">
            <v>83.603329999999914</v>
          </cell>
          <cell r="AE144">
            <v>-14.604125999999951</v>
          </cell>
          <cell r="AF144">
            <v>114.61064099999999</v>
          </cell>
          <cell r="AG144">
            <v>36.087007000000085</v>
          </cell>
          <cell r="AH144">
            <v>-6.8787549999999555</v>
          </cell>
          <cell r="AI144">
            <v>9.8419109999997545</v>
          </cell>
        </row>
        <row r="145">
          <cell r="K145">
            <v>39748</v>
          </cell>
          <cell r="M145">
            <v>39748</v>
          </cell>
          <cell r="N145">
            <v>13064</v>
          </cell>
          <cell r="O145">
            <v>6500</v>
          </cell>
          <cell r="P145">
            <v>2.3331</v>
          </cell>
          <cell r="Q145">
            <v>15165.15</v>
          </cell>
          <cell r="R145">
            <v>0</v>
          </cell>
          <cell r="S145">
            <v>0</v>
          </cell>
          <cell r="T145">
            <v>0</v>
          </cell>
          <cell r="U145">
            <v>1415.7000000000007</v>
          </cell>
          <cell r="V145">
            <v>-1415.7000000000007</v>
          </cell>
          <cell r="W145">
            <v>-25.350000000002183</v>
          </cell>
          <cell r="X145">
            <v>135.20000000000255</v>
          </cell>
          <cell r="Y145">
            <v>-404.30000000000109</v>
          </cell>
          <cell r="Z145">
            <v>410.80000000000109</v>
          </cell>
          <cell r="AA145">
            <v>889.84999999999854</v>
          </cell>
          <cell r="AB145">
            <v>1334.4500000000007</v>
          </cell>
          <cell r="AC145">
            <v>139.10000000000036</v>
          </cell>
          <cell r="AD145">
            <v>513.5</v>
          </cell>
          <cell r="AE145">
            <v>-89.700000000000728</v>
          </cell>
          <cell r="AF145">
            <v>703.95000000000073</v>
          </cell>
          <cell r="AG145">
            <v>221.64999999999964</v>
          </cell>
          <cell r="AH145">
            <v>-42.25</v>
          </cell>
          <cell r="AI145">
            <v>60.449999999998909</v>
          </cell>
        </row>
        <row r="146">
          <cell r="K146">
            <v>39714</v>
          </cell>
          <cell r="M146">
            <v>39714</v>
          </cell>
          <cell r="N146">
            <v>13947</v>
          </cell>
          <cell r="O146">
            <v>2048.13</v>
          </cell>
          <cell r="P146">
            <v>2.3331</v>
          </cell>
          <cell r="Q146">
            <v>4778.492103000000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K147">
            <v>39714</v>
          </cell>
          <cell r="M147">
            <v>39860</v>
          </cell>
          <cell r="N147">
            <v>13947</v>
          </cell>
          <cell r="O147">
            <v>-1740.91</v>
          </cell>
          <cell r="P147">
            <v>2.2709999999999999</v>
          </cell>
          <cell r="Q147">
            <v>-3953.6066099999998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108.11051100000032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K148">
            <v>39714</v>
          </cell>
          <cell r="L148" t="str">
            <v>pgto</v>
          </cell>
          <cell r="M148">
            <v>39860</v>
          </cell>
          <cell r="N148">
            <v>13947</v>
          </cell>
          <cell r="O148">
            <v>1740.91</v>
          </cell>
          <cell r="P148">
            <v>2.3331</v>
          </cell>
          <cell r="Q148">
            <v>4061.7171210000001</v>
          </cell>
          <cell r="R148">
            <v>0</v>
          </cell>
          <cell r="S148">
            <v>0</v>
          </cell>
          <cell r="T148">
            <v>729.09310800000003</v>
          </cell>
          <cell r="U148">
            <v>-349.92290999999977</v>
          </cell>
          <cell r="V148">
            <v>-379.17019800000025</v>
          </cell>
          <cell r="W148">
            <v>-6.7895490000005339</v>
          </cell>
          <cell r="X148">
            <v>36.210928000000877</v>
          </cell>
          <cell r="Y148">
            <v>78.689131999999972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K149">
            <v>39714</v>
          </cell>
          <cell r="L149" t="str">
            <v>saldo</v>
          </cell>
          <cell r="M149">
            <v>39714</v>
          </cell>
          <cell r="N149">
            <v>13947</v>
          </cell>
          <cell r="O149">
            <v>307.22000000000003</v>
          </cell>
          <cell r="P149">
            <v>2.3331</v>
          </cell>
          <cell r="Q149">
            <v>716.77498200000002</v>
          </cell>
          <cell r="R149">
            <v>0</v>
          </cell>
          <cell r="S149">
            <v>0</v>
          </cell>
          <cell r="T149">
            <v>128.66373599999997</v>
          </cell>
          <cell r="U149">
            <v>-61.751219999999989</v>
          </cell>
          <cell r="V149">
            <v>-66.912515999999982</v>
          </cell>
          <cell r="W149">
            <v>-1.1981580000001486</v>
          </cell>
          <cell r="X149">
            <v>6.3901760000001104</v>
          </cell>
          <cell r="Y149">
            <v>-19.109084000000053</v>
          </cell>
          <cell r="Z149">
            <v>19.416304000000082</v>
          </cell>
          <cell r="AA149">
            <v>42.058417999999961</v>
          </cell>
          <cell r="AB149">
            <v>63.072266000000013</v>
          </cell>
          <cell r="AC149">
            <v>6.5745080000000371</v>
          </cell>
          <cell r="AD149">
            <v>24.270379999999932</v>
          </cell>
          <cell r="AE149">
            <v>-4.2396360000000186</v>
          </cell>
          <cell r="AF149">
            <v>33.271926000000008</v>
          </cell>
          <cell r="AG149">
            <v>10.476202000000058</v>
          </cell>
          <cell r="AH149">
            <v>-1.9969300000000203</v>
          </cell>
          <cell r="AI149">
            <v>2.8571459999999433</v>
          </cell>
        </row>
        <row r="150">
          <cell r="K150">
            <v>39714</v>
          </cell>
          <cell r="M150">
            <v>39714</v>
          </cell>
          <cell r="N150">
            <v>13952</v>
          </cell>
          <cell r="O150">
            <v>2462.79</v>
          </cell>
          <cell r="P150">
            <v>2.3331</v>
          </cell>
          <cell r="Q150">
            <v>5745.9353489999994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K151">
            <v>39714</v>
          </cell>
          <cell r="M151">
            <v>39860</v>
          </cell>
          <cell r="N151">
            <v>13952</v>
          </cell>
          <cell r="O151">
            <v>-2093.37</v>
          </cell>
          <cell r="P151">
            <v>2.2709999999999999</v>
          </cell>
          <cell r="Q151">
            <v>-4754.0432699999992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129.9982770000006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K152">
            <v>39714</v>
          </cell>
          <cell r="L152" t="str">
            <v>pgto</v>
          </cell>
          <cell r="M152">
            <v>39860</v>
          </cell>
          <cell r="N152">
            <v>13952</v>
          </cell>
          <cell r="O152">
            <v>2093.37</v>
          </cell>
          <cell r="P152">
            <v>2.3331</v>
          </cell>
          <cell r="Q152">
            <v>4884.0415469999998</v>
          </cell>
          <cell r="R152">
            <v>0</v>
          </cell>
          <cell r="S152">
            <v>0</v>
          </cell>
          <cell r="T152">
            <v>876.70335600000044</v>
          </cell>
          <cell r="U152">
            <v>-420.76737000000003</v>
          </cell>
          <cell r="V152">
            <v>-455.93598600000041</v>
          </cell>
          <cell r="W152">
            <v>-8.1641429999999673</v>
          </cell>
          <cell r="X152">
            <v>43.542096000000129</v>
          </cell>
          <cell r="Y152">
            <v>94.620324000000437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K153">
            <v>39714</v>
          </cell>
          <cell r="L153" t="str">
            <v>saldo</v>
          </cell>
          <cell r="M153">
            <v>39714</v>
          </cell>
          <cell r="N153">
            <v>13952</v>
          </cell>
          <cell r="O153">
            <v>369.42</v>
          </cell>
          <cell r="P153">
            <v>2.3331</v>
          </cell>
          <cell r="Q153">
            <v>861.89380200000005</v>
          </cell>
          <cell r="R153">
            <v>0</v>
          </cell>
          <cell r="S153">
            <v>0</v>
          </cell>
          <cell r="T153">
            <v>154.71309600000006</v>
          </cell>
          <cell r="U153">
            <v>-74.253420000000006</v>
          </cell>
          <cell r="V153">
            <v>-80.459676000000059</v>
          </cell>
          <cell r="W153">
            <v>-1.4407380000000103</v>
          </cell>
          <cell r="X153">
            <v>7.6839360000001307</v>
          </cell>
          <cell r="Y153">
            <v>-22.977924000000144</v>
          </cell>
          <cell r="Z153">
            <v>23.347344000000021</v>
          </cell>
          <cell r="AA153">
            <v>50.573597999999947</v>
          </cell>
          <cell r="AB153">
            <v>75.841926000000058</v>
          </cell>
          <cell r="AC153">
            <v>7.9055879999999661</v>
          </cell>
          <cell r="AD153">
            <v>29.184180000000083</v>
          </cell>
          <cell r="AE153">
            <v>-5.0979960000000801</v>
          </cell>
          <cell r="AF153">
            <v>40.008186000000023</v>
          </cell>
          <cell r="AG153">
            <v>12.597221999999988</v>
          </cell>
          <cell r="AH153">
            <v>-2.4012299999999414</v>
          </cell>
          <cell r="AI153">
            <v>3.435606000000007</v>
          </cell>
        </row>
        <row r="154">
          <cell r="K154">
            <v>39714</v>
          </cell>
          <cell r="M154">
            <v>39714</v>
          </cell>
          <cell r="N154">
            <v>13953</v>
          </cell>
          <cell r="O154">
            <v>2462.13</v>
          </cell>
          <cell r="P154">
            <v>2.3331</v>
          </cell>
          <cell r="Q154">
            <v>5744.3955029999997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K155">
            <v>39714</v>
          </cell>
          <cell r="M155">
            <v>39860</v>
          </cell>
          <cell r="N155">
            <v>13953</v>
          </cell>
          <cell r="O155">
            <v>-2092.81</v>
          </cell>
          <cell r="P155">
            <v>2.2709999999999999</v>
          </cell>
          <cell r="Q155">
            <v>-4752.7715099999996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129.96350100000018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K156">
            <v>39714</v>
          </cell>
          <cell r="L156" t="str">
            <v>pgto</v>
          </cell>
          <cell r="M156">
            <v>39860</v>
          </cell>
          <cell r="N156">
            <v>13953</v>
          </cell>
          <cell r="O156">
            <v>2092.81</v>
          </cell>
          <cell r="P156">
            <v>2.3331</v>
          </cell>
          <cell r="Q156">
            <v>4882.7350109999998</v>
          </cell>
          <cell r="R156">
            <v>0</v>
          </cell>
          <cell r="S156">
            <v>0</v>
          </cell>
          <cell r="T156">
            <v>876.46882800000003</v>
          </cell>
          <cell r="U156">
            <v>-420.65481</v>
          </cell>
          <cell r="V156">
            <v>-455.81401800000003</v>
          </cell>
          <cell r="W156">
            <v>-8.1619590000009339</v>
          </cell>
          <cell r="X156">
            <v>43.530448000001343</v>
          </cell>
          <cell r="Y156">
            <v>94.59501199999977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K157">
            <v>39714</v>
          </cell>
          <cell r="L157" t="str">
            <v>saldo</v>
          </cell>
          <cell r="M157">
            <v>39714</v>
          </cell>
          <cell r="N157">
            <v>13953</v>
          </cell>
          <cell r="O157">
            <v>369.32</v>
          </cell>
          <cell r="P157">
            <v>2.3331</v>
          </cell>
          <cell r="Q157">
            <v>861.66049199999998</v>
          </cell>
          <cell r="R157">
            <v>0</v>
          </cell>
          <cell r="S157">
            <v>0</v>
          </cell>
          <cell r="T157">
            <v>154.67121600000007</v>
          </cell>
          <cell r="U157">
            <v>-74.233320000000049</v>
          </cell>
          <cell r="V157">
            <v>-80.437896000000023</v>
          </cell>
          <cell r="W157">
            <v>-1.4403480000000854</v>
          </cell>
          <cell r="X157">
            <v>7.6818560000001526</v>
          </cell>
          <cell r="Y157">
            <v>-22.971704000000045</v>
          </cell>
          <cell r="Z157">
            <v>23.341023999999948</v>
          </cell>
          <cell r="AA157">
            <v>50.55990799999995</v>
          </cell>
          <cell r="AB157">
            <v>75.82139600000005</v>
          </cell>
          <cell r="AC157">
            <v>7.9034480000000258</v>
          </cell>
          <cell r="AD157">
            <v>29.17628000000002</v>
          </cell>
          <cell r="AE157">
            <v>-5.09661600000004</v>
          </cell>
          <cell r="AF157">
            <v>39.997355999999968</v>
          </cell>
          <cell r="AG157">
            <v>12.593812000000071</v>
          </cell>
          <cell r="AH157">
            <v>-2.4005799999999908</v>
          </cell>
          <cell r="AI157">
            <v>3.4346759999999676</v>
          </cell>
        </row>
        <row r="158">
          <cell r="K158">
            <v>39714</v>
          </cell>
          <cell r="M158">
            <v>39714</v>
          </cell>
          <cell r="N158">
            <v>13954</v>
          </cell>
          <cell r="O158">
            <v>375.01</v>
          </cell>
          <cell r="P158">
            <v>2.3331</v>
          </cell>
          <cell r="Q158">
            <v>874.93583100000001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K159">
            <v>39714</v>
          </cell>
          <cell r="M159">
            <v>39860</v>
          </cell>
          <cell r="N159">
            <v>13954</v>
          </cell>
          <cell r="O159">
            <v>-318.76</v>
          </cell>
          <cell r="P159">
            <v>2.2709999999999999</v>
          </cell>
          <cell r="Q159">
            <v>-723.9039599999999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19.794995999999969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K160">
            <v>39714</v>
          </cell>
          <cell r="L160" t="str">
            <v>pgto</v>
          </cell>
          <cell r="M160">
            <v>39860</v>
          </cell>
          <cell r="N160">
            <v>13954</v>
          </cell>
          <cell r="O160">
            <v>318.76</v>
          </cell>
          <cell r="P160">
            <v>2.3331</v>
          </cell>
          <cell r="Q160">
            <v>743.69895599999995</v>
          </cell>
          <cell r="R160">
            <v>0</v>
          </cell>
          <cell r="S160">
            <v>0</v>
          </cell>
          <cell r="T160">
            <v>133.49668799999995</v>
          </cell>
          <cell r="U160">
            <v>-64.07075999999995</v>
          </cell>
          <cell r="V160">
            <v>-69.425927999999999</v>
          </cell>
          <cell r="W160">
            <v>-1.2431640000000925</v>
          </cell>
          <cell r="X160">
            <v>6.6302080000001524</v>
          </cell>
          <cell r="Y160">
            <v>14.407951999999909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K161">
            <v>39714</v>
          </cell>
          <cell r="L161" t="str">
            <v>saldo</v>
          </cell>
          <cell r="M161">
            <v>39714</v>
          </cell>
          <cell r="N161">
            <v>13954</v>
          </cell>
          <cell r="O161">
            <v>56.25</v>
          </cell>
          <cell r="P161">
            <v>2.3331</v>
          </cell>
          <cell r="Q161">
            <v>131.236875</v>
          </cell>
          <cell r="R161">
            <v>0</v>
          </cell>
          <cell r="S161">
            <v>0</v>
          </cell>
          <cell r="T161">
            <v>23.557500000000005</v>
          </cell>
          <cell r="U161">
            <v>-11.306250000000006</v>
          </cell>
          <cell r="V161">
            <v>-12.251249999999999</v>
          </cell>
          <cell r="W161">
            <v>-0.21937500000001364</v>
          </cell>
          <cell r="X161">
            <v>1.1700000000000159</v>
          </cell>
          <cell r="Y161">
            <v>-3.4987500000000011</v>
          </cell>
          <cell r="Z161">
            <v>3.5550000000000068</v>
          </cell>
          <cell r="AA161">
            <v>7.7006249999999881</v>
          </cell>
          <cell r="AB161">
            <v>11.548124999999999</v>
          </cell>
          <cell r="AC161">
            <v>1.2037499999999994</v>
          </cell>
          <cell r="AD161">
            <v>4.4437499999999943</v>
          </cell>
          <cell r="AE161">
            <v>-0.77624999999999034</v>
          </cell>
          <cell r="AF161">
            <v>6.0918750000000017</v>
          </cell>
          <cell r="AG161">
            <v>1.9181250000000034</v>
          </cell>
          <cell r="AH161">
            <v>-0.36562500000000853</v>
          </cell>
          <cell r="AI161">
            <v>0.52312499999999318</v>
          </cell>
        </row>
        <row r="162">
          <cell r="K162">
            <v>39714</v>
          </cell>
          <cell r="M162">
            <v>39714</v>
          </cell>
          <cell r="N162">
            <v>13955</v>
          </cell>
          <cell r="O162">
            <v>7979.87</v>
          </cell>
          <cell r="P162">
            <v>2.3331</v>
          </cell>
          <cell r="Q162">
            <v>18617.834696999998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K163">
            <v>39714</v>
          </cell>
          <cell r="M163">
            <v>39860</v>
          </cell>
          <cell r="N163">
            <v>13955</v>
          </cell>
          <cell r="O163">
            <v>-6782.89</v>
          </cell>
          <cell r="P163">
            <v>2.2709999999999999</v>
          </cell>
          <cell r="Q163">
            <v>-15403.9431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421.21746900000107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K164">
            <v>39714</v>
          </cell>
          <cell r="L164" t="str">
            <v>pgto</v>
          </cell>
          <cell r="M164">
            <v>39860</v>
          </cell>
          <cell r="N164">
            <v>13955</v>
          </cell>
          <cell r="O164">
            <v>6782.89</v>
          </cell>
          <cell r="P164">
            <v>2.3331</v>
          </cell>
          <cell r="Q164">
            <v>15825.160659000001</v>
          </cell>
          <cell r="R164">
            <v>0</v>
          </cell>
          <cell r="S164">
            <v>0</v>
          </cell>
          <cell r="T164">
            <v>2840.6743320000005</v>
          </cell>
          <cell r="U164">
            <v>-1363.3608899999999</v>
          </cell>
          <cell r="V164">
            <v>-1477.3134420000006</v>
          </cell>
          <cell r="W164">
            <v>-26.453271000000314</v>
          </cell>
          <cell r="X164">
            <v>141.08411200000228</v>
          </cell>
          <cell r="Y164">
            <v>306.58662799999911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K165">
            <v>39714</v>
          </cell>
          <cell r="L165" t="str">
            <v>saldo</v>
          </cell>
          <cell r="M165">
            <v>39714</v>
          </cell>
          <cell r="N165">
            <v>13955</v>
          </cell>
          <cell r="O165">
            <v>1196.98</v>
          </cell>
          <cell r="P165">
            <v>2.3331</v>
          </cell>
          <cell r="Q165">
            <v>2792.6740380000001</v>
          </cell>
          <cell r="R165">
            <v>0</v>
          </cell>
          <cell r="S165">
            <v>0</v>
          </cell>
          <cell r="T165">
            <v>501.29522400000042</v>
          </cell>
          <cell r="U165">
            <v>-240.59298000000035</v>
          </cell>
          <cell r="V165">
            <v>-260.70224400000006</v>
          </cell>
          <cell r="W165">
            <v>-4.6682220000002417</v>
          </cell>
          <cell r="X165">
            <v>24.897184000000379</v>
          </cell>
          <cell r="Y165">
            <v>-74.452156000000286</v>
          </cell>
          <cell r="Z165">
            <v>75.649136000000453</v>
          </cell>
          <cell r="AA165">
            <v>163.8665619999997</v>
          </cell>
          <cell r="AB165">
            <v>245.73999400000002</v>
          </cell>
          <cell r="AC165">
            <v>25.615372000000207</v>
          </cell>
          <cell r="AD165">
            <v>94.561419999999998</v>
          </cell>
          <cell r="AE165">
            <v>-16.518324000000121</v>
          </cell>
          <cell r="AF165">
            <v>129.63293399999975</v>
          </cell>
          <cell r="AG165">
            <v>40.817018000000189</v>
          </cell>
          <cell r="AH165">
            <v>-7.780369999999948</v>
          </cell>
          <cell r="AI165">
            <v>11.131914000000052</v>
          </cell>
        </row>
        <row r="166">
          <cell r="K166">
            <v>39714</v>
          </cell>
          <cell r="M166">
            <v>39714</v>
          </cell>
          <cell r="N166">
            <v>13967</v>
          </cell>
          <cell r="O166">
            <v>2521.92</v>
          </cell>
          <cell r="P166">
            <v>2.3331</v>
          </cell>
          <cell r="Q166">
            <v>5883.89155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K167">
            <v>39714</v>
          </cell>
          <cell r="M167">
            <v>39860</v>
          </cell>
          <cell r="N167">
            <v>13967</v>
          </cell>
          <cell r="O167">
            <v>-2143.63</v>
          </cell>
          <cell r="P167">
            <v>2.2709999999999999</v>
          </cell>
          <cell r="Q167">
            <v>-4868.1837299999997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133.1194230000001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K168">
            <v>39714</v>
          </cell>
          <cell r="L168" t="str">
            <v>pgto</v>
          </cell>
          <cell r="M168">
            <v>39860</v>
          </cell>
          <cell r="N168">
            <v>13967</v>
          </cell>
          <cell r="O168">
            <v>2143.63</v>
          </cell>
          <cell r="P168">
            <v>2.3331</v>
          </cell>
          <cell r="Q168">
            <v>5001.3031529999998</v>
          </cell>
          <cell r="R168">
            <v>0</v>
          </cell>
          <cell r="S168">
            <v>0</v>
          </cell>
          <cell r="T168">
            <v>897.75224400000025</v>
          </cell>
          <cell r="U168">
            <v>-430.86963000000014</v>
          </cell>
          <cell r="V168">
            <v>-466.8826140000001</v>
          </cell>
          <cell r="W168">
            <v>-8.3601570000009815</v>
          </cell>
          <cell r="X168">
            <v>44.58750400000099</v>
          </cell>
          <cell r="Y168">
            <v>96.892076000000088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K169">
            <v>39714</v>
          </cell>
          <cell r="L169" t="str">
            <v>saldo</v>
          </cell>
          <cell r="M169">
            <v>39714</v>
          </cell>
          <cell r="N169">
            <v>13967</v>
          </cell>
          <cell r="O169">
            <v>378.29</v>
          </cell>
          <cell r="P169">
            <v>2.3331</v>
          </cell>
          <cell r="Q169">
            <v>882.58839899999998</v>
          </cell>
          <cell r="R169">
            <v>0</v>
          </cell>
          <cell r="S169">
            <v>0</v>
          </cell>
          <cell r="T169">
            <v>158.42785200000003</v>
          </cell>
          <cell r="U169">
            <v>-76.036290000000122</v>
          </cell>
          <cell r="V169">
            <v>-82.391561999999908</v>
          </cell>
          <cell r="W169">
            <v>-1.4753310000000965</v>
          </cell>
          <cell r="X169">
            <v>7.868432000000098</v>
          </cell>
          <cell r="Y169">
            <v>-23.529638000000091</v>
          </cell>
          <cell r="Z169">
            <v>23.907928000000084</v>
          </cell>
          <cell r="AA169">
            <v>51.78790099999992</v>
          </cell>
          <cell r="AB169">
            <v>77.662936999999943</v>
          </cell>
          <cell r="AC169">
            <v>8.0954060000001391</v>
          </cell>
          <cell r="AD169">
            <v>29.884909999999877</v>
          </cell>
          <cell r="AE169">
            <v>-5.2204019999999218</v>
          </cell>
          <cell r="AF169">
            <v>40.96880699999997</v>
          </cell>
          <cell r="AG169">
            <v>12.89968900000008</v>
          </cell>
          <cell r="AH169">
            <v>-2.4588850000000093</v>
          </cell>
          <cell r="AI169">
            <v>3.5180969999998979</v>
          </cell>
        </row>
        <row r="170">
          <cell r="K170">
            <v>39755</v>
          </cell>
          <cell r="M170">
            <v>39755</v>
          </cell>
          <cell r="N170">
            <v>16245</v>
          </cell>
          <cell r="O170">
            <v>1702.14</v>
          </cell>
          <cell r="P170">
            <v>2.3331</v>
          </cell>
          <cell r="Q170">
            <v>3971.2628340000001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K171">
            <v>39755</v>
          </cell>
          <cell r="M171">
            <v>39841</v>
          </cell>
          <cell r="N171">
            <v>16245</v>
          </cell>
          <cell r="O171">
            <v>-1446.82</v>
          </cell>
          <cell r="P171">
            <v>2.3050000000000002</v>
          </cell>
          <cell r="Q171">
            <v>-3334.9201000000003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40.655641999999716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K172">
            <v>39755</v>
          </cell>
          <cell r="L172" t="str">
            <v>pgto</v>
          </cell>
          <cell r="M172">
            <v>39841</v>
          </cell>
          <cell r="N172">
            <v>16245</v>
          </cell>
          <cell r="O172">
            <v>1446.82</v>
          </cell>
          <cell r="P172">
            <v>2.3331</v>
          </cell>
          <cell r="Q172">
            <v>3375.57574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-5.6425979999999072</v>
          </cell>
          <cell r="X172">
            <v>46.298239999999623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K173">
            <v>39755</v>
          </cell>
          <cell r="L173" t="str">
            <v>saldo</v>
          </cell>
          <cell r="M173">
            <v>39755</v>
          </cell>
          <cell r="N173">
            <v>16245</v>
          </cell>
          <cell r="O173">
            <v>255.32</v>
          </cell>
          <cell r="P173">
            <v>2.3331</v>
          </cell>
          <cell r="Q173">
            <v>595.6870920000000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-0.99574800000004871</v>
          </cell>
          <cell r="X173">
            <v>5.3106560000001082</v>
          </cell>
          <cell r="Y173">
            <v>-15.8809040000001</v>
          </cell>
          <cell r="Z173">
            <v>16.136224000000084</v>
          </cell>
          <cell r="AA173">
            <v>34.953307999999993</v>
          </cell>
          <cell r="AB173">
            <v>52.41719599999999</v>
          </cell>
          <cell r="AC173">
            <v>5.4638479999999845</v>
          </cell>
          <cell r="AD173">
            <v>20.170279999999991</v>
          </cell>
          <cell r="AE173">
            <v>-3.5234159999999974</v>
          </cell>
          <cell r="AF173">
            <v>27.651156000000015</v>
          </cell>
          <cell r="AG173">
            <v>8.7064120000000003</v>
          </cell>
          <cell r="AH173">
            <v>-1.6595800000000054</v>
          </cell>
          <cell r="AI173">
            <v>2.3744759999999587</v>
          </cell>
        </row>
        <row r="174">
          <cell r="K174">
            <v>39755</v>
          </cell>
          <cell r="M174">
            <v>39755</v>
          </cell>
          <cell r="N174">
            <v>16250</v>
          </cell>
          <cell r="O174">
            <v>2048.79</v>
          </cell>
          <cell r="P174">
            <v>2.3331</v>
          </cell>
          <cell r="Q174">
            <v>4780.0319490000002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K175">
            <v>39755</v>
          </cell>
          <cell r="M175">
            <v>39841</v>
          </cell>
          <cell r="N175">
            <v>16250</v>
          </cell>
          <cell r="O175">
            <v>-1741.47</v>
          </cell>
          <cell r="P175">
            <v>2.3050000000000002</v>
          </cell>
          <cell r="Q175">
            <v>-4014.08835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48.935306999999739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K176">
            <v>39755</v>
          </cell>
          <cell r="L176" t="str">
            <v>pgto</v>
          </cell>
          <cell r="M176">
            <v>39841</v>
          </cell>
          <cell r="N176">
            <v>16250</v>
          </cell>
          <cell r="O176">
            <v>1741.47</v>
          </cell>
          <cell r="P176">
            <v>2.3331</v>
          </cell>
          <cell r="Q176">
            <v>4063.023657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-6.791733000000022</v>
          </cell>
          <cell r="X176">
            <v>55.727039999999761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K177">
            <v>39755</v>
          </cell>
          <cell r="L177" t="str">
            <v>saldo</v>
          </cell>
          <cell r="M177">
            <v>39755</v>
          </cell>
          <cell r="N177">
            <v>16250</v>
          </cell>
          <cell r="O177">
            <v>307.32</v>
          </cell>
          <cell r="P177">
            <v>2.3331</v>
          </cell>
          <cell r="Q177">
            <v>717.0082919999999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-1.1985480000000734</v>
          </cell>
          <cell r="X177">
            <v>6.3922560000000885</v>
          </cell>
          <cell r="Y177">
            <v>-19.115304000000037</v>
          </cell>
          <cell r="Z177">
            <v>19.422624000000042</v>
          </cell>
          <cell r="AA177">
            <v>42.072107999999957</v>
          </cell>
          <cell r="AB177">
            <v>63.092796000000021</v>
          </cell>
          <cell r="AC177">
            <v>6.5766479999999774</v>
          </cell>
          <cell r="AD177">
            <v>24.278279999999995</v>
          </cell>
          <cell r="AE177">
            <v>-4.2410159999999451</v>
          </cell>
          <cell r="AF177">
            <v>33.282755999999949</v>
          </cell>
          <cell r="AG177">
            <v>10.479611999999975</v>
          </cell>
          <cell r="AH177">
            <v>-1.9975799999999708</v>
          </cell>
          <cell r="AI177">
            <v>2.8580759999999827</v>
          </cell>
        </row>
        <row r="178">
          <cell r="K178">
            <v>39755</v>
          </cell>
          <cell r="M178">
            <v>39755</v>
          </cell>
          <cell r="N178">
            <v>16251</v>
          </cell>
          <cell r="O178">
            <v>25.6</v>
          </cell>
          <cell r="P178">
            <v>2.3331</v>
          </cell>
          <cell r="Q178">
            <v>59.727360000000004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K179">
            <v>39755</v>
          </cell>
          <cell r="M179">
            <v>39841</v>
          </cell>
          <cell r="N179">
            <v>16251</v>
          </cell>
          <cell r="O179">
            <v>-21.76</v>
          </cell>
          <cell r="P179">
            <v>2.3050000000000002</v>
          </cell>
          <cell r="Q179">
            <v>-50.156800000000004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.61145599999999689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K180">
            <v>39755</v>
          </cell>
          <cell r="L180" t="str">
            <v>pgto</v>
          </cell>
          <cell r="M180">
            <v>39841</v>
          </cell>
          <cell r="N180">
            <v>16251</v>
          </cell>
          <cell r="O180">
            <v>21.76</v>
          </cell>
          <cell r="P180">
            <v>2.3331</v>
          </cell>
          <cell r="Q180">
            <v>50.768256000000001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-8.4864000000010265E-2</v>
          </cell>
          <cell r="X180">
            <v>0.69632000000000716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K181">
            <v>39755</v>
          </cell>
          <cell r="L181" t="str">
            <v>saldo</v>
          </cell>
          <cell r="M181">
            <v>39755</v>
          </cell>
          <cell r="N181">
            <v>16251</v>
          </cell>
          <cell r="O181">
            <v>3.84</v>
          </cell>
          <cell r="P181">
            <v>2.3331</v>
          </cell>
          <cell r="Q181">
            <v>8.959104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-1.4976000000000766E-2</v>
          </cell>
          <cell r="X181">
            <v>7.9872000000001719E-2</v>
          </cell>
          <cell r="Y181">
            <v>-0.23884800000000084</v>
          </cell>
          <cell r="Z181">
            <v>0.24268800000000113</v>
          </cell>
          <cell r="AA181">
            <v>0.52569599999999816</v>
          </cell>
          <cell r="AB181">
            <v>0.78835200000000061</v>
          </cell>
          <cell r="AC181">
            <v>8.2176000000000471E-2</v>
          </cell>
          <cell r="AD181">
            <v>0.30335999999999963</v>
          </cell>
          <cell r="AE181">
            <v>-5.2992000000000594E-2</v>
          </cell>
          <cell r="AF181">
            <v>0.41587200000000024</v>
          </cell>
          <cell r="AG181">
            <v>0.13094400000000039</v>
          </cell>
          <cell r="AH181">
            <v>-2.4960000000000093E-2</v>
          </cell>
          <cell r="AI181">
            <v>3.5712000000000188E-2</v>
          </cell>
        </row>
        <row r="182">
          <cell r="K182">
            <v>39755</v>
          </cell>
          <cell r="M182">
            <v>39755</v>
          </cell>
          <cell r="N182">
            <v>16252</v>
          </cell>
          <cell r="O182">
            <v>2141.11</v>
          </cell>
          <cell r="P182">
            <v>2.3331</v>
          </cell>
          <cell r="Q182">
            <v>4995.4237410000005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K183">
            <v>39755</v>
          </cell>
          <cell r="M183">
            <v>39841</v>
          </cell>
          <cell r="N183">
            <v>16252</v>
          </cell>
          <cell r="O183">
            <v>-1819.94</v>
          </cell>
          <cell r="P183">
            <v>2.3050000000000002</v>
          </cell>
          <cell r="Q183">
            <v>-4194.961700000000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51.140313999999307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K184">
            <v>39755</v>
          </cell>
          <cell r="L184" t="str">
            <v>pgto</v>
          </cell>
          <cell r="M184">
            <v>39841</v>
          </cell>
          <cell r="N184">
            <v>16252</v>
          </cell>
          <cell r="O184">
            <v>1819.94</v>
          </cell>
          <cell r="P184">
            <v>2.3331</v>
          </cell>
          <cell r="Q184">
            <v>4246.1020140000001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-7.0977660000007745</v>
          </cell>
          <cell r="X184">
            <v>58.23808000000008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K185">
            <v>39755</v>
          </cell>
          <cell r="L185" t="str">
            <v>saldo</v>
          </cell>
          <cell r="M185">
            <v>39755</v>
          </cell>
          <cell r="N185">
            <v>16252</v>
          </cell>
          <cell r="O185">
            <v>321.17</v>
          </cell>
          <cell r="P185">
            <v>2.3331</v>
          </cell>
          <cell r="Q185">
            <v>749.32172700000001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-1.2525630000001229</v>
          </cell>
          <cell r="X185">
            <v>6.6803360000001248</v>
          </cell>
          <cell r="Y185">
            <v>-19.976774000000091</v>
          </cell>
          <cell r="Z185">
            <v>20.297944000000143</v>
          </cell>
          <cell r="AA185">
            <v>43.968172999999865</v>
          </cell>
          <cell r="AB185">
            <v>65.936200999999983</v>
          </cell>
          <cell r="AC185">
            <v>6.873038000000065</v>
          </cell>
          <cell r="AD185">
            <v>25.372430000000008</v>
          </cell>
          <cell r="AE185">
            <v>-4.4321459999999888</v>
          </cell>
          <cell r="AF185">
            <v>34.782710999999949</v>
          </cell>
          <cell r="AG185">
            <v>10.951897000000031</v>
          </cell>
          <cell r="AH185">
            <v>-2.0876049999999395</v>
          </cell>
          <cell r="AI185">
            <v>2.9868809999999257</v>
          </cell>
        </row>
        <row r="186">
          <cell r="K186">
            <v>39755</v>
          </cell>
          <cell r="M186">
            <v>39755</v>
          </cell>
          <cell r="N186">
            <v>16257</v>
          </cell>
          <cell r="O186">
            <v>1145.05</v>
          </cell>
          <cell r="P186">
            <v>2.3331</v>
          </cell>
          <cell r="Q186">
            <v>2671.5161549999998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K187">
            <v>39755</v>
          </cell>
          <cell r="M187">
            <v>39841</v>
          </cell>
          <cell r="N187">
            <v>16257</v>
          </cell>
          <cell r="O187">
            <v>-973.29</v>
          </cell>
          <cell r="P187">
            <v>2.3050000000000002</v>
          </cell>
          <cell r="Q187">
            <v>-2243.43345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27.34944899999982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K188">
            <v>39755</v>
          </cell>
          <cell r="L188" t="str">
            <v>pgto</v>
          </cell>
          <cell r="M188">
            <v>39841</v>
          </cell>
          <cell r="N188">
            <v>16257</v>
          </cell>
          <cell r="O188">
            <v>973.29</v>
          </cell>
          <cell r="P188">
            <v>2.3331</v>
          </cell>
          <cell r="Q188">
            <v>2270.7828989999998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-3.7958310000003621</v>
          </cell>
          <cell r="X188">
            <v>31.145280000000184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K189">
            <v>39755</v>
          </cell>
          <cell r="L189" t="str">
            <v>saldo</v>
          </cell>
          <cell r="M189">
            <v>39755</v>
          </cell>
          <cell r="N189">
            <v>16257</v>
          </cell>
          <cell r="O189">
            <v>171.76</v>
          </cell>
          <cell r="P189">
            <v>2.3331</v>
          </cell>
          <cell r="Q189">
            <v>400.73325599999998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-0.66986400000001822</v>
          </cell>
          <cell r="X189">
            <v>3.5726080000000593</v>
          </cell>
          <cell r="Y189">
            <v>-10.683472000000052</v>
          </cell>
          <cell r="Z189">
            <v>10.855232000000001</v>
          </cell>
          <cell r="AA189">
            <v>23.513943999999981</v>
          </cell>
          <cell r="AB189">
            <v>35.262328000000025</v>
          </cell>
          <cell r="AC189">
            <v>3.6756639999999834</v>
          </cell>
          <cell r="AD189">
            <v>13.56904000000003</v>
          </cell>
          <cell r="AE189">
            <v>-2.3702880000000164</v>
          </cell>
          <cell r="AF189">
            <v>18.601607999999999</v>
          </cell>
          <cell r="AG189">
            <v>5.8570159999999873</v>
          </cell>
          <cell r="AH189">
            <v>-1.1164399999999546</v>
          </cell>
          <cell r="AI189">
            <v>1.5973679999999604</v>
          </cell>
        </row>
        <row r="190">
          <cell r="K190">
            <v>39756</v>
          </cell>
          <cell r="M190">
            <v>39756</v>
          </cell>
          <cell r="N190">
            <v>16323</v>
          </cell>
          <cell r="O190">
            <v>2349.08</v>
          </cell>
          <cell r="P190">
            <v>2.3331</v>
          </cell>
          <cell r="Q190">
            <v>5480.638547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K191">
            <v>39756</v>
          </cell>
          <cell r="M191">
            <v>39841</v>
          </cell>
          <cell r="N191">
            <v>16323</v>
          </cell>
          <cell r="O191">
            <v>-1996.72</v>
          </cell>
          <cell r="P191">
            <v>2.3050000000000002</v>
          </cell>
          <cell r="Q191">
            <v>-4602.4396000000006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56.107831999999689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K192">
            <v>39756</v>
          </cell>
          <cell r="L192" t="str">
            <v>pgto</v>
          </cell>
          <cell r="M192">
            <v>39841</v>
          </cell>
          <cell r="N192">
            <v>16323</v>
          </cell>
          <cell r="O192">
            <v>1996.72</v>
          </cell>
          <cell r="P192">
            <v>2.3331</v>
          </cell>
          <cell r="Q192">
            <v>4658.5474320000003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7.7872079999997368</v>
          </cell>
          <cell r="X192">
            <v>63.895039999999426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K193">
            <v>39756</v>
          </cell>
          <cell r="L193" t="str">
            <v>saldo</v>
          </cell>
          <cell r="M193">
            <v>39756</v>
          </cell>
          <cell r="N193">
            <v>16323</v>
          </cell>
          <cell r="O193">
            <v>352.36</v>
          </cell>
          <cell r="P193">
            <v>2.3331</v>
          </cell>
          <cell r="Q193">
            <v>822.09111600000006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-1.374204000000077</v>
          </cell>
          <cell r="X193">
            <v>7.3290880000001835</v>
          </cell>
          <cell r="Y193">
            <v>-21.9167920000001</v>
          </cell>
          <cell r="Z193">
            <v>22.269152000000076</v>
          </cell>
          <cell r="AA193">
            <v>48.238083999999844</v>
          </cell>
          <cell r="AB193">
            <v>72.339508000000023</v>
          </cell>
          <cell r="AC193">
            <v>7.5405040000000554</v>
          </cell>
          <cell r="AD193">
            <v>27.836440000000039</v>
          </cell>
          <cell r="AE193">
            <v>-4.8625680000000102</v>
          </cell>
          <cell r="AF193">
            <v>38.160587999999962</v>
          </cell>
          <cell r="AG193">
            <v>12.015476000000035</v>
          </cell>
          <cell r="AH193">
            <v>-2.2903400000000147</v>
          </cell>
          <cell r="AI193">
            <v>3.2769479999999476</v>
          </cell>
        </row>
        <row r="194">
          <cell r="K194">
            <v>39756</v>
          </cell>
          <cell r="M194">
            <v>39756</v>
          </cell>
          <cell r="N194">
            <v>16373</v>
          </cell>
          <cell r="O194">
            <v>3202.84</v>
          </cell>
          <cell r="P194">
            <v>2.3331</v>
          </cell>
          <cell r="Q194">
            <v>7472.546003999999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K195">
            <v>39756</v>
          </cell>
          <cell r="M195">
            <v>39841</v>
          </cell>
          <cell r="N195">
            <v>16373</v>
          </cell>
          <cell r="O195">
            <v>-2722.41</v>
          </cell>
          <cell r="P195">
            <v>2.3050000000000002</v>
          </cell>
          <cell r="Q195">
            <v>-6275.1550500000003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76.499720999999226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K196">
            <v>39756</v>
          </cell>
          <cell r="L196" t="str">
            <v>pgto</v>
          </cell>
          <cell r="M196">
            <v>39841</v>
          </cell>
          <cell r="N196">
            <v>16373</v>
          </cell>
          <cell r="O196">
            <v>2722.41</v>
          </cell>
          <cell r="P196">
            <v>2.3331</v>
          </cell>
          <cell r="Q196">
            <v>6351.65477099999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-10.61739900000066</v>
          </cell>
          <cell r="X196">
            <v>87.117119999999886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K197">
            <v>39756</v>
          </cell>
          <cell r="L197" t="str">
            <v>saldo</v>
          </cell>
          <cell r="M197">
            <v>39756</v>
          </cell>
          <cell r="N197">
            <v>16373</v>
          </cell>
          <cell r="O197">
            <v>480.43</v>
          </cell>
          <cell r="P197">
            <v>2.3331</v>
          </cell>
          <cell r="Q197">
            <v>1120.8912330000001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-1.8736770000000433</v>
          </cell>
          <cell r="X197">
            <v>9.9929440000000795</v>
          </cell>
          <cell r="Y197">
            <v>-29.882745999999997</v>
          </cell>
          <cell r="Z197">
            <v>30.363176000000067</v>
          </cell>
          <cell r="AA197">
            <v>65.770866999999953</v>
          </cell>
          <cell r="AB197">
            <v>98.632278999999926</v>
          </cell>
          <cell r="AC197">
            <v>10.281202000000008</v>
          </cell>
          <cell r="AD197">
            <v>37.953970000000027</v>
          </cell>
          <cell r="AE197">
            <v>-6.6299340000000484</v>
          </cell>
          <cell r="AF197">
            <v>52.030569000000014</v>
          </cell>
          <cell r="AG197">
            <v>16.382663000000093</v>
          </cell>
          <cell r="AH197">
            <v>-3.1227949999999964</v>
          </cell>
          <cell r="AI197">
            <v>4.4679989999999634</v>
          </cell>
        </row>
        <row r="198">
          <cell r="K198">
            <v>39757</v>
          </cell>
          <cell r="M198">
            <v>39757</v>
          </cell>
          <cell r="N198">
            <v>16411</v>
          </cell>
          <cell r="O198">
            <v>5303.86</v>
          </cell>
          <cell r="P198">
            <v>2.3331</v>
          </cell>
          <cell r="Q198">
            <v>12374.435765999999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K199">
            <v>39757</v>
          </cell>
          <cell r="M199">
            <v>39841</v>
          </cell>
          <cell r="N199">
            <v>16411</v>
          </cell>
          <cell r="O199">
            <v>-4508.28</v>
          </cell>
          <cell r="P199">
            <v>2.3050000000000002</v>
          </cell>
          <cell r="Q199">
            <v>-10391.5854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126.68266799999947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K200">
            <v>39757</v>
          </cell>
          <cell r="L200" t="str">
            <v>pgto</v>
          </cell>
          <cell r="M200">
            <v>39841</v>
          </cell>
          <cell r="N200">
            <v>16411</v>
          </cell>
          <cell r="O200">
            <v>4508.28</v>
          </cell>
          <cell r="P200">
            <v>2.3331</v>
          </cell>
          <cell r="Q200">
            <v>10518.2680679999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-17.582292000000962</v>
          </cell>
          <cell r="X200">
            <v>144.26496000000043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K201">
            <v>39757</v>
          </cell>
          <cell r="L201" t="str">
            <v>saldo</v>
          </cell>
          <cell r="M201">
            <v>39757</v>
          </cell>
          <cell r="N201">
            <v>16411</v>
          </cell>
          <cell r="O201">
            <v>795.58</v>
          </cell>
          <cell r="P201">
            <v>2.3331</v>
          </cell>
          <cell r="Q201">
            <v>1856.167698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-3.1027620000002116</v>
          </cell>
          <cell r="X201">
            <v>16.548064000000295</v>
          </cell>
          <cell r="Y201">
            <v>-49.485076000000163</v>
          </cell>
          <cell r="Z201">
            <v>50.280655999999908</v>
          </cell>
          <cell r="AA201">
            <v>108.91490199999998</v>
          </cell>
          <cell r="AB201">
            <v>163.33257400000002</v>
          </cell>
          <cell r="AC201">
            <v>17.02541199999996</v>
          </cell>
          <cell r="AD201">
            <v>62.850820000000112</v>
          </cell>
          <cell r="AE201">
            <v>-10.979004000000032</v>
          </cell>
          <cell r="AF201">
            <v>86.161313999999948</v>
          </cell>
          <cell r="AG201">
            <v>27.129278000000113</v>
          </cell>
          <cell r="AH201">
            <v>-5.1712700000000495</v>
          </cell>
          <cell r="AI201">
            <v>7.3988939999999275</v>
          </cell>
        </row>
        <row r="202">
          <cell r="K202">
            <v>39758</v>
          </cell>
          <cell r="M202">
            <v>39758</v>
          </cell>
          <cell r="N202">
            <v>16485</v>
          </cell>
          <cell r="O202">
            <v>1489.11</v>
          </cell>
          <cell r="P202">
            <v>2.3331</v>
          </cell>
          <cell r="Q202">
            <v>3474.2425409999996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K203">
            <v>39758</v>
          </cell>
          <cell r="M203">
            <v>39841</v>
          </cell>
          <cell r="N203">
            <v>16485</v>
          </cell>
          <cell r="O203">
            <v>-1265.74</v>
          </cell>
          <cell r="P203">
            <v>2.3050000000000002</v>
          </cell>
          <cell r="Q203">
            <v>-2917.530700000000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35.56729399999949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K204">
            <v>39758</v>
          </cell>
          <cell r="L204" t="str">
            <v>pgto</v>
          </cell>
          <cell r="M204">
            <v>39841</v>
          </cell>
          <cell r="N204">
            <v>16485</v>
          </cell>
          <cell r="O204">
            <v>1265.74</v>
          </cell>
          <cell r="P204">
            <v>2.3331</v>
          </cell>
          <cell r="Q204">
            <v>2953.0979939999997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-4.9363860000003115</v>
          </cell>
          <cell r="X204">
            <v>40.503679999999804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K205">
            <v>39758</v>
          </cell>
          <cell r="L205" t="str">
            <v>saldo</v>
          </cell>
          <cell r="M205">
            <v>39758</v>
          </cell>
          <cell r="N205">
            <v>16485</v>
          </cell>
          <cell r="O205">
            <v>223.37</v>
          </cell>
          <cell r="P205">
            <v>2.3331</v>
          </cell>
          <cell r="Q205">
            <v>521.14454699999999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-0.87114300000007461</v>
          </cell>
          <cell r="X205">
            <v>4.6460960000000568</v>
          </cell>
          <cell r="Y205">
            <v>-13.893614000000071</v>
          </cell>
          <cell r="Z205">
            <v>14.116984000000116</v>
          </cell>
          <cell r="AA205">
            <v>30.579352999999912</v>
          </cell>
          <cell r="AB205">
            <v>45.857861000000014</v>
          </cell>
          <cell r="AC205">
            <v>4.7801180000000159</v>
          </cell>
          <cell r="AD205">
            <v>17.646230000000003</v>
          </cell>
          <cell r="AE205">
            <v>-3.0825060000000235</v>
          </cell>
          <cell r="AF205">
            <v>24.190971000000047</v>
          </cell>
          <cell r="AG205">
            <v>7.6169170000000008</v>
          </cell>
          <cell r="AH205">
            <v>-1.4519050000000107</v>
          </cell>
          <cell r="AI205">
            <v>2.0773409999999899</v>
          </cell>
        </row>
        <row r="206">
          <cell r="K206">
            <v>39759</v>
          </cell>
          <cell r="M206">
            <v>39759</v>
          </cell>
          <cell r="N206">
            <v>16563</v>
          </cell>
          <cell r="O206">
            <v>375.01</v>
          </cell>
          <cell r="P206">
            <v>2.3331</v>
          </cell>
          <cell r="Q206">
            <v>874.93583100000001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K207">
            <v>39759</v>
          </cell>
          <cell r="M207">
            <v>39841</v>
          </cell>
          <cell r="N207">
            <v>16563</v>
          </cell>
          <cell r="O207">
            <v>-318.76</v>
          </cell>
          <cell r="P207">
            <v>2.3050000000000002</v>
          </cell>
          <cell r="Q207">
            <v>-734.74180000000001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8.9571559999999408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K208">
            <v>39759</v>
          </cell>
          <cell r="L208" t="str">
            <v>pgto</v>
          </cell>
          <cell r="M208">
            <v>39841</v>
          </cell>
          <cell r="N208">
            <v>16563</v>
          </cell>
          <cell r="O208">
            <v>318.76</v>
          </cell>
          <cell r="P208">
            <v>2.3331</v>
          </cell>
          <cell r="Q208">
            <v>743.69895599999995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-1.2431640000000925</v>
          </cell>
          <cell r="X208">
            <v>10.200320000000033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K209">
            <v>39759</v>
          </cell>
          <cell r="L209" t="str">
            <v>saldo</v>
          </cell>
          <cell r="M209">
            <v>39759</v>
          </cell>
          <cell r="N209">
            <v>16563</v>
          </cell>
          <cell r="O209">
            <v>56.25</v>
          </cell>
          <cell r="P209">
            <v>2.3331</v>
          </cell>
          <cell r="Q209">
            <v>131.236875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-0.21937500000001364</v>
          </cell>
          <cell r="X209">
            <v>1.1700000000000159</v>
          </cell>
          <cell r="Y209">
            <v>-3.4987500000000011</v>
          </cell>
          <cell r="Z209">
            <v>3.5550000000000068</v>
          </cell>
          <cell r="AA209">
            <v>7.7006249999999881</v>
          </cell>
          <cell r="AB209">
            <v>11.548124999999999</v>
          </cell>
          <cell r="AC209">
            <v>1.2037499999999994</v>
          </cell>
          <cell r="AD209">
            <v>4.4437499999999943</v>
          </cell>
          <cell r="AE209">
            <v>-0.77624999999999034</v>
          </cell>
          <cell r="AF209">
            <v>6.0918750000000017</v>
          </cell>
          <cell r="AG209">
            <v>1.9181250000000034</v>
          </cell>
          <cell r="AH209">
            <v>-0.36562500000000853</v>
          </cell>
          <cell r="AI209">
            <v>0.52312499999999318</v>
          </cell>
        </row>
        <row r="210">
          <cell r="K210">
            <v>39759</v>
          </cell>
          <cell r="M210">
            <v>39759</v>
          </cell>
          <cell r="N210">
            <v>16564</v>
          </cell>
          <cell r="O210">
            <v>375.01</v>
          </cell>
          <cell r="P210">
            <v>2.3331</v>
          </cell>
          <cell r="Q210">
            <v>874.93583100000001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K211">
            <v>39759</v>
          </cell>
          <cell r="M211">
            <v>39841</v>
          </cell>
          <cell r="N211">
            <v>16564</v>
          </cell>
          <cell r="O211">
            <v>-318.76</v>
          </cell>
          <cell r="P211">
            <v>2.3050000000000002</v>
          </cell>
          <cell r="Q211">
            <v>-734.74180000000001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8.9571559999999408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K212">
            <v>39759</v>
          </cell>
          <cell r="L212" t="str">
            <v>pgto</v>
          </cell>
          <cell r="M212">
            <v>39841</v>
          </cell>
          <cell r="N212">
            <v>16564</v>
          </cell>
          <cell r="O212">
            <v>318.76</v>
          </cell>
          <cell r="P212">
            <v>2.3331</v>
          </cell>
          <cell r="Q212">
            <v>743.69895599999995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-1.2431640000000925</v>
          </cell>
          <cell r="X212">
            <v>10.200320000000033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K213">
            <v>39759</v>
          </cell>
          <cell r="L213" t="str">
            <v>saldo</v>
          </cell>
          <cell r="M213">
            <v>39759</v>
          </cell>
          <cell r="N213">
            <v>16564</v>
          </cell>
          <cell r="O213">
            <v>56.25</v>
          </cell>
          <cell r="P213">
            <v>2.3331</v>
          </cell>
          <cell r="Q213">
            <v>131.236875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0.21937500000001364</v>
          </cell>
          <cell r="X213">
            <v>1.1700000000000159</v>
          </cell>
          <cell r="Y213">
            <v>-3.4987500000000011</v>
          </cell>
          <cell r="Z213">
            <v>3.5550000000000068</v>
          </cell>
          <cell r="AA213">
            <v>7.7006249999999881</v>
          </cell>
          <cell r="AB213">
            <v>11.548124999999999</v>
          </cell>
          <cell r="AC213">
            <v>1.2037499999999994</v>
          </cell>
          <cell r="AD213">
            <v>4.4437499999999943</v>
          </cell>
          <cell r="AE213">
            <v>-0.77624999999999034</v>
          </cell>
          <cell r="AF213">
            <v>6.0918750000000017</v>
          </cell>
          <cell r="AG213">
            <v>1.9181250000000034</v>
          </cell>
          <cell r="AH213">
            <v>-0.36562500000000853</v>
          </cell>
          <cell r="AI213">
            <v>0.52312499999999318</v>
          </cell>
        </row>
        <row r="214">
          <cell r="K214">
            <v>39759</v>
          </cell>
          <cell r="M214">
            <v>39759</v>
          </cell>
          <cell r="N214">
            <v>16594</v>
          </cell>
          <cell r="O214">
            <v>269.04000000000002</v>
          </cell>
          <cell r="P214">
            <v>2.3331</v>
          </cell>
          <cell r="Q214">
            <v>627.6972240000000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K215">
            <v>39759</v>
          </cell>
          <cell r="M215">
            <v>39841</v>
          </cell>
          <cell r="N215">
            <v>16594</v>
          </cell>
          <cell r="O215">
            <v>-228.68</v>
          </cell>
          <cell r="P215">
            <v>2.3050000000000002</v>
          </cell>
          <cell r="Q215">
            <v>-527.1074000000001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.4259079999999358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K216">
            <v>39759</v>
          </cell>
          <cell r="L216" t="str">
            <v>pgto</v>
          </cell>
          <cell r="M216">
            <v>39841</v>
          </cell>
          <cell r="N216">
            <v>16594</v>
          </cell>
          <cell r="O216">
            <v>228.68</v>
          </cell>
          <cell r="P216">
            <v>2.3331</v>
          </cell>
          <cell r="Q216">
            <v>533.53330800000003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-0.89185199999997167</v>
          </cell>
          <cell r="X216">
            <v>7.3177599999999074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K217">
            <v>39759</v>
          </cell>
          <cell r="L217" t="str">
            <v>saldo</v>
          </cell>
          <cell r="M217">
            <v>39759</v>
          </cell>
          <cell r="N217">
            <v>16594</v>
          </cell>
          <cell r="O217">
            <v>40.36</v>
          </cell>
          <cell r="P217">
            <v>2.3331</v>
          </cell>
          <cell r="Q217">
            <v>94.1639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-0.15740399999999966</v>
          </cell>
          <cell r="X217">
            <v>0.8394880000000029</v>
          </cell>
          <cell r="Y217">
            <v>-2.5103920000000102</v>
          </cell>
          <cell r="Z217">
            <v>2.550752000000017</v>
          </cell>
          <cell r="AA217">
            <v>5.525283999999985</v>
          </cell>
          <cell r="AB217">
            <v>8.2859080000000063</v>
          </cell>
          <cell r="AC217">
            <v>0.86370399999999847</v>
          </cell>
          <cell r="AD217">
            <v>3.1884399999999999</v>
          </cell>
          <cell r="AE217">
            <v>-0.55696799999999769</v>
          </cell>
          <cell r="AF217">
            <v>4.370987999999997</v>
          </cell>
          <cell r="AG217">
            <v>1.3762760000000043</v>
          </cell>
          <cell r="AH217">
            <v>-0.26233999999999469</v>
          </cell>
          <cell r="AI217">
            <v>0.37534799999998825</v>
          </cell>
        </row>
        <row r="218">
          <cell r="K218">
            <v>39763</v>
          </cell>
          <cell r="M218">
            <v>39763</v>
          </cell>
          <cell r="N218">
            <v>16761</v>
          </cell>
          <cell r="O218">
            <v>411.84</v>
          </cell>
          <cell r="P218">
            <v>2.3331</v>
          </cell>
          <cell r="Q218">
            <v>960.86390399999993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K219">
            <v>39763</v>
          </cell>
          <cell r="M219">
            <v>39841</v>
          </cell>
          <cell r="N219">
            <v>16761</v>
          </cell>
          <cell r="O219">
            <v>-350.06</v>
          </cell>
          <cell r="P219">
            <v>2.3050000000000002</v>
          </cell>
          <cell r="Q219">
            <v>-806.88830000000007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9.8366859999998724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K220">
            <v>39763</v>
          </cell>
          <cell r="L220" t="str">
            <v>pgto</v>
          </cell>
          <cell r="M220">
            <v>39841</v>
          </cell>
          <cell r="N220">
            <v>16761</v>
          </cell>
          <cell r="O220">
            <v>350.06</v>
          </cell>
          <cell r="P220">
            <v>2.3331</v>
          </cell>
          <cell r="Q220">
            <v>816.72498599999994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-1.3652340000001004</v>
          </cell>
          <cell r="X220">
            <v>11.201919999999973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K221">
            <v>39763</v>
          </cell>
          <cell r="L221" t="str">
            <v>saldo</v>
          </cell>
          <cell r="M221">
            <v>39763</v>
          </cell>
          <cell r="N221">
            <v>16761</v>
          </cell>
          <cell r="O221">
            <v>61.78</v>
          </cell>
          <cell r="P221">
            <v>2.3331</v>
          </cell>
          <cell r="Q221">
            <v>144.13891799999999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-0.2409420000000182</v>
          </cell>
          <cell r="X221">
            <v>1.2850240000000213</v>
          </cell>
          <cell r="Y221">
            <v>-3.8427160000000242</v>
          </cell>
          <cell r="Z221">
            <v>3.9044960000000231</v>
          </cell>
          <cell r="AA221">
            <v>8.4576819999999771</v>
          </cell>
          <cell r="AB221">
            <v>12.683434000000005</v>
          </cell>
          <cell r="AC221">
            <v>1.3220919999999978</v>
          </cell>
          <cell r="AD221">
            <v>4.8806200000000075</v>
          </cell>
          <cell r="AE221">
            <v>-0.85256400000000099</v>
          </cell>
          <cell r="AF221">
            <v>6.6907740000000047</v>
          </cell>
          <cell r="AG221">
            <v>2.1066979999999944</v>
          </cell>
          <cell r="AH221">
            <v>-0.40156999999999243</v>
          </cell>
          <cell r="AI221">
            <v>0.57455399999999202</v>
          </cell>
        </row>
        <row r="222">
          <cell r="K222">
            <v>39763</v>
          </cell>
          <cell r="M222">
            <v>39763</v>
          </cell>
          <cell r="N222">
            <v>16769</v>
          </cell>
          <cell r="O222">
            <v>18.12</v>
          </cell>
          <cell r="P222">
            <v>2.3331</v>
          </cell>
          <cell r="Q222">
            <v>42.275772000000003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K223">
            <v>39763</v>
          </cell>
          <cell r="M223">
            <v>39862</v>
          </cell>
          <cell r="N223">
            <v>16769</v>
          </cell>
          <cell r="O223">
            <v>-15.4</v>
          </cell>
          <cell r="P223">
            <v>2.33</v>
          </cell>
          <cell r="Q223">
            <v>-35.882000000000005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4.7739999999997451E-2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K224">
            <v>39763</v>
          </cell>
          <cell r="L224" t="str">
            <v>pgto</v>
          </cell>
          <cell r="M224">
            <v>39862</v>
          </cell>
          <cell r="N224">
            <v>16769</v>
          </cell>
          <cell r="O224">
            <v>15.4</v>
          </cell>
          <cell r="P224">
            <v>2.3331</v>
          </cell>
          <cell r="Q224">
            <v>35.929740000000002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-6.0060000000000002E-2</v>
          </cell>
          <cell r="X224">
            <v>0.32032000000000238</v>
          </cell>
          <cell r="Y224">
            <v>-0.21252000000000493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K225">
            <v>39763</v>
          </cell>
          <cell r="L225" t="str">
            <v>saldo</v>
          </cell>
          <cell r="M225">
            <v>39763</v>
          </cell>
          <cell r="N225">
            <v>16769</v>
          </cell>
          <cell r="O225">
            <v>2.72</v>
          </cell>
          <cell r="P225">
            <v>2.3331</v>
          </cell>
          <cell r="Q225">
            <v>6.3460320000000001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-1.0608000000001283E-2</v>
          </cell>
          <cell r="X225">
            <v>5.6576000000001514E-2</v>
          </cell>
          <cell r="Y225">
            <v>-0.16918400000000045</v>
          </cell>
          <cell r="Z225">
            <v>0.1719040000000005</v>
          </cell>
          <cell r="AA225">
            <v>0.37236799999999892</v>
          </cell>
          <cell r="AB225">
            <v>0.55841600000000025</v>
          </cell>
          <cell r="AC225">
            <v>5.8208000000000482E-2</v>
          </cell>
          <cell r="AD225">
            <v>0.21487999999999996</v>
          </cell>
          <cell r="AE225">
            <v>-3.7536000000000236E-2</v>
          </cell>
          <cell r="AF225">
            <v>0.29457600000000017</v>
          </cell>
          <cell r="AG225">
            <v>9.2751999999999946E-2</v>
          </cell>
          <cell r="AH225">
            <v>-1.7679999999999474E-2</v>
          </cell>
          <cell r="AI225">
            <v>2.5295999999999097E-2</v>
          </cell>
        </row>
        <row r="226">
          <cell r="K226">
            <v>39764</v>
          </cell>
          <cell r="M226">
            <v>39764</v>
          </cell>
          <cell r="N226">
            <v>16847</v>
          </cell>
          <cell r="O226">
            <v>2048.79</v>
          </cell>
          <cell r="P226">
            <v>2.3331</v>
          </cell>
          <cell r="Q226">
            <v>4780.0319490000002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K227">
            <v>39764</v>
          </cell>
          <cell r="M227">
            <v>39862</v>
          </cell>
          <cell r="N227">
            <v>16847</v>
          </cell>
          <cell r="O227">
            <v>-1741.47</v>
          </cell>
          <cell r="P227">
            <v>2.33</v>
          </cell>
          <cell r="Q227">
            <v>-4057.6251000000002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5.3985569999999825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K228">
            <v>39764</v>
          </cell>
          <cell r="L228" t="str">
            <v>pgto</v>
          </cell>
          <cell r="M228">
            <v>39862</v>
          </cell>
          <cell r="N228">
            <v>16847</v>
          </cell>
          <cell r="O228">
            <v>1741.47</v>
          </cell>
          <cell r="P228">
            <v>2.3331</v>
          </cell>
          <cell r="Q228">
            <v>4063.0236570000002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-6.791733000000022</v>
          </cell>
          <cell r="X228">
            <v>36.222576000000572</v>
          </cell>
          <cell r="Y228">
            <v>-24.032286000000568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K229">
            <v>39764</v>
          </cell>
          <cell r="L229" t="str">
            <v>saldo</v>
          </cell>
          <cell r="M229">
            <v>39764</v>
          </cell>
          <cell r="N229">
            <v>16847</v>
          </cell>
          <cell r="O229">
            <v>307.32</v>
          </cell>
          <cell r="P229">
            <v>2.3331</v>
          </cell>
          <cell r="Q229">
            <v>717.00829199999998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1.1985480000000734</v>
          </cell>
          <cell r="X229">
            <v>6.3922560000000885</v>
          </cell>
          <cell r="Y229">
            <v>-19.115304000000037</v>
          </cell>
          <cell r="Z229">
            <v>19.422624000000042</v>
          </cell>
          <cell r="AA229">
            <v>42.072107999999957</v>
          </cell>
          <cell r="AB229">
            <v>63.092796000000021</v>
          </cell>
          <cell r="AC229">
            <v>6.5766479999999774</v>
          </cell>
          <cell r="AD229">
            <v>24.278279999999995</v>
          </cell>
          <cell r="AE229">
            <v>-4.2410159999999451</v>
          </cell>
          <cell r="AF229">
            <v>33.282755999999949</v>
          </cell>
          <cell r="AG229">
            <v>10.479611999999975</v>
          </cell>
          <cell r="AH229">
            <v>-1.9975799999999708</v>
          </cell>
          <cell r="AI229">
            <v>2.8580759999999827</v>
          </cell>
        </row>
        <row r="230">
          <cell r="K230">
            <v>39764</v>
          </cell>
          <cell r="M230">
            <v>39764</v>
          </cell>
          <cell r="N230">
            <v>16848</v>
          </cell>
          <cell r="O230">
            <v>2649.37</v>
          </cell>
          <cell r="P230">
            <v>2.3331</v>
          </cell>
          <cell r="Q230">
            <v>6181.2451469999996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K231">
            <v>39764</v>
          </cell>
          <cell r="M231">
            <v>39862</v>
          </cell>
          <cell r="N231">
            <v>16848</v>
          </cell>
          <cell r="O231">
            <v>-2251.96</v>
          </cell>
          <cell r="P231">
            <v>2.33</v>
          </cell>
          <cell r="Q231">
            <v>-5247.066800000000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6.9810759999991205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K232">
            <v>39764</v>
          </cell>
          <cell r="L232" t="str">
            <v>pgto</v>
          </cell>
          <cell r="M232">
            <v>39862</v>
          </cell>
          <cell r="N232">
            <v>16848</v>
          </cell>
          <cell r="O232">
            <v>2251.96</v>
          </cell>
          <cell r="P232">
            <v>2.3331</v>
          </cell>
          <cell r="Q232">
            <v>5254.0478759999996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-8.7826440000008006</v>
          </cell>
          <cell r="X232">
            <v>46.840768000000935</v>
          </cell>
          <cell r="Y232">
            <v>-31.077048000001014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K233">
            <v>39764</v>
          </cell>
          <cell r="L233" t="str">
            <v>saldo</v>
          </cell>
          <cell r="M233">
            <v>39764</v>
          </cell>
          <cell r="N233">
            <v>16848</v>
          </cell>
          <cell r="O233">
            <v>397.41</v>
          </cell>
          <cell r="P233">
            <v>2.3331</v>
          </cell>
          <cell r="Q233">
            <v>927.197271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-1.5498990000000958</v>
          </cell>
          <cell r="X233">
            <v>8.2661280000000943</v>
          </cell>
          <cell r="Y233">
            <v>-24.718902000000071</v>
          </cell>
          <cell r="Z233">
            <v>25.116311999999994</v>
          </cell>
          <cell r="AA233">
            <v>54.405429000000026</v>
          </cell>
          <cell r="AB233">
            <v>81.588272999999958</v>
          </cell>
          <cell r="AC233">
            <v>8.5045740000000478</v>
          </cell>
          <cell r="AD233">
            <v>31.39539000000002</v>
          </cell>
          <cell r="AE233">
            <v>-5.484258000000068</v>
          </cell>
          <cell r="AF233">
            <v>43.039503000000082</v>
          </cell>
          <cell r="AG233">
            <v>13.551680999999917</v>
          </cell>
          <cell r="AH233">
            <v>-2.5831649999998945</v>
          </cell>
          <cell r="AI233">
            <v>3.695912999999905</v>
          </cell>
        </row>
        <row r="234">
          <cell r="K234">
            <v>39764</v>
          </cell>
          <cell r="M234">
            <v>39764</v>
          </cell>
          <cell r="N234">
            <v>16883</v>
          </cell>
          <cell r="O234">
            <v>1764.19</v>
          </cell>
          <cell r="P234">
            <v>2.3331</v>
          </cell>
          <cell r="Q234">
            <v>4116.0316890000004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K235">
            <v>39764</v>
          </cell>
          <cell r="M235">
            <v>39841</v>
          </cell>
          <cell r="N235">
            <v>16883</v>
          </cell>
          <cell r="O235">
            <v>-1499.56</v>
          </cell>
          <cell r="P235">
            <v>2.3050000000000002</v>
          </cell>
          <cell r="Q235">
            <v>-3456.4857999999999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42.137635999999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K236">
            <v>39764</v>
          </cell>
          <cell r="L236" t="str">
            <v>pgto</v>
          </cell>
          <cell r="M236">
            <v>39841</v>
          </cell>
          <cell r="N236">
            <v>16883</v>
          </cell>
          <cell r="O236">
            <v>1499.56</v>
          </cell>
          <cell r="P236">
            <v>2.3331</v>
          </cell>
          <cell r="Q236">
            <v>3498.6234359999999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-5.8482840000001488</v>
          </cell>
          <cell r="X236">
            <v>47.985920000000078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K237">
            <v>39764</v>
          </cell>
          <cell r="L237" t="str">
            <v>saldo</v>
          </cell>
          <cell r="M237">
            <v>39764</v>
          </cell>
          <cell r="N237">
            <v>16883</v>
          </cell>
          <cell r="O237">
            <v>264.63</v>
          </cell>
          <cell r="P237">
            <v>2.3331</v>
          </cell>
          <cell r="Q237">
            <v>617.40825299999995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-1.0320570000001226</v>
          </cell>
          <cell r="X237">
            <v>5.5043040000001611</v>
          </cell>
          <cell r="Y237">
            <v>-16.459986000000072</v>
          </cell>
          <cell r="Z237">
            <v>16.724615999999969</v>
          </cell>
          <cell r="AA237">
            <v>36.227846999999997</v>
          </cell>
          <cell r="AB237">
            <v>54.328538999999978</v>
          </cell>
          <cell r="AC237">
            <v>5.6630820000000313</v>
          </cell>
          <cell r="AD237">
            <v>20.905770000000018</v>
          </cell>
          <cell r="AE237">
            <v>-3.6518940000000271</v>
          </cell>
          <cell r="AF237">
            <v>28.659428999999989</v>
          </cell>
          <cell r="AG237">
            <v>9.0238830000000121</v>
          </cell>
          <cell r="AH237">
            <v>-1.720094999999958</v>
          </cell>
          <cell r="AI237">
            <v>2.4610589999999775</v>
          </cell>
        </row>
        <row r="238">
          <cell r="K238">
            <v>39764</v>
          </cell>
          <cell r="M238">
            <v>39764</v>
          </cell>
          <cell r="N238">
            <v>16889</v>
          </cell>
          <cell r="O238">
            <v>68.89</v>
          </cell>
          <cell r="P238">
            <v>2.3331</v>
          </cell>
          <cell r="Q238">
            <v>160.727259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K239">
            <v>39764</v>
          </cell>
          <cell r="M239">
            <v>39841</v>
          </cell>
          <cell r="N239">
            <v>16889</v>
          </cell>
          <cell r="O239">
            <v>-58.56</v>
          </cell>
          <cell r="P239">
            <v>2.3050000000000002</v>
          </cell>
          <cell r="Q239">
            <v>-134.98080000000002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1.6455359999999928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K240">
            <v>39764</v>
          </cell>
          <cell r="L240" t="str">
            <v>pgto</v>
          </cell>
          <cell r="M240">
            <v>39841</v>
          </cell>
          <cell r="N240">
            <v>16889</v>
          </cell>
          <cell r="O240">
            <v>58.56</v>
          </cell>
          <cell r="P240">
            <v>2.3331</v>
          </cell>
          <cell r="Q240">
            <v>136.62633600000001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-0.22838400000000547</v>
          </cell>
          <cell r="X240">
            <v>1.873919999999998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K241">
            <v>39764</v>
          </cell>
          <cell r="L241" t="str">
            <v>saldo</v>
          </cell>
          <cell r="M241">
            <v>39764</v>
          </cell>
          <cell r="N241">
            <v>16889</v>
          </cell>
          <cell r="O241">
            <v>10.33</v>
          </cell>
          <cell r="P241">
            <v>2.3331</v>
          </cell>
          <cell r="Q241">
            <v>24.100922999999998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-4.0287000000002848E-2</v>
          </cell>
          <cell r="X241">
            <v>0.21486400000000216</v>
          </cell>
          <cell r="Y241">
            <v>-0.64252600000000371</v>
          </cell>
          <cell r="Z241">
            <v>0.65285600000000343</v>
          </cell>
          <cell r="AA241">
            <v>1.4141769999999987</v>
          </cell>
          <cell r="AB241">
            <v>2.120749</v>
          </cell>
          <cell r="AC241">
            <v>0.22106199999999987</v>
          </cell>
          <cell r="AD241">
            <v>0.81606999999999985</v>
          </cell>
          <cell r="AE241">
            <v>-0.14255400000000051</v>
          </cell>
          <cell r="AF241">
            <v>1.1187390000000015</v>
          </cell>
          <cell r="AG241">
            <v>0.35225300000000104</v>
          </cell>
          <cell r="AH241">
            <v>-6.714500000000001E-2</v>
          </cell>
          <cell r="AI241">
            <v>9.6068999999996407E-2</v>
          </cell>
        </row>
        <row r="242">
          <cell r="K242">
            <v>39765</v>
          </cell>
          <cell r="M242">
            <v>39765</v>
          </cell>
          <cell r="N242">
            <v>16955</v>
          </cell>
          <cell r="O242">
            <v>617.76</v>
          </cell>
          <cell r="P242">
            <v>2.3331</v>
          </cell>
          <cell r="Q242">
            <v>1441.295856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K243">
            <v>39765</v>
          </cell>
          <cell r="M243">
            <v>39841</v>
          </cell>
          <cell r="N243">
            <v>16955</v>
          </cell>
          <cell r="O243">
            <v>-525.1</v>
          </cell>
          <cell r="P243">
            <v>2.3050000000000002</v>
          </cell>
          <cell r="Q243">
            <v>-1210.3555000000001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14.755310000000009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K244">
            <v>39765</v>
          </cell>
          <cell r="L244" t="str">
            <v>pgto</v>
          </cell>
          <cell r="M244">
            <v>39841</v>
          </cell>
          <cell r="N244">
            <v>16955</v>
          </cell>
          <cell r="O244">
            <v>525.1</v>
          </cell>
          <cell r="P244">
            <v>2.3331</v>
          </cell>
          <cell r="Q244">
            <v>1225.1108100000001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-2.0478900000000522</v>
          </cell>
          <cell r="X244">
            <v>16.803200000000061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K245">
            <v>39765</v>
          </cell>
          <cell r="L245" t="str">
            <v>saldo</v>
          </cell>
          <cell r="M245">
            <v>39765</v>
          </cell>
          <cell r="N245">
            <v>16955</v>
          </cell>
          <cell r="O245">
            <v>92.66</v>
          </cell>
          <cell r="P245">
            <v>2.3331</v>
          </cell>
          <cell r="Q245">
            <v>216.185046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-0.36137400000001207</v>
          </cell>
          <cell r="X245">
            <v>1.9273280000000454</v>
          </cell>
          <cell r="Y245">
            <v>-5.7634520000000293</v>
          </cell>
          <cell r="Z245">
            <v>5.8561120000000244</v>
          </cell>
          <cell r="AA245">
            <v>12.685153999999955</v>
          </cell>
          <cell r="AB245">
            <v>19.023098000000005</v>
          </cell>
          <cell r="AC245">
            <v>1.9829240000000254</v>
          </cell>
          <cell r="AD245">
            <v>7.3201399999999808</v>
          </cell>
          <cell r="AE245">
            <v>-1.2787079999999946</v>
          </cell>
          <cell r="AF245">
            <v>10.035077999999999</v>
          </cell>
          <cell r="AG245">
            <v>3.1597059999999999</v>
          </cell>
          <cell r="AH245">
            <v>-0.60228999999998223</v>
          </cell>
          <cell r="AI245">
            <v>0.86173799999997414</v>
          </cell>
        </row>
        <row r="246">
          <cell r="K246">
            <v>39765</v>
          </cell>
          <cell r="M246">
            <v>39765</v>
          </cell>
          <cell r="N246">
            <v>16956</v>
          </cell>
          <cell r="O246">
            <v>274.56</v>
          </cell>
          <cell r="P246">
            <v>2.3331</v>
          </cell>
          <cell r="Q246">
            <v>640.57593599999996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K247">
            <v>39765</v>
          </cell>
          <cell r="M247">
            <v>39841</v>
          </cell>
          <cell r="N247">
            <v>16956</v>
          </cell>
          <cell r="O247">
            <v>-233.38</v>
          </cell>
          <cell r="P247">
            <v>2.3050000000000002</v>
          </cell>
          <cell r="Q247">
            <v>-537.9409000000000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6.5579779999999346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K248">
            <v>39765</v>
          </cell>
          <cell r="L248" t="str">
            <v>pgto</v>
          </cell>
          <cell r="M248">
            <v>39841</v>
          </cell>
          <cell r="N248">
            <v>16956</v>
          </cell>
          <cell r="O248">
            <v>233.38</v>
          </cell>
          <cell r="P248">
            <v>2.3331</v>
          </cell>
          <cell r="Q248">
            <v>544.4988779999999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-0.9101820000000771</v>
          </cell>
          <cell r="X248">
            <v>7.4681600000000117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K249">
            <v>39765</v>
          </cell>
          <cell r="L249" t="str">
            <v>saldo</v>
          </cell>
          <cell r="M249">
            <v>39765</v>
          </cell>
          <cell r="N249">
            <v>16956</v>
          </cell>
          <cell r="O249">
            <v>41.18</v>
          </cell>
          <cell r="P249">
            <v>2.3331</v>
          </cell>
          <cell r="Q249">
            <v>96.077057999999994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0.16060200000001146</v>
          </cell>
          <cell r="X249">
            <v>0.85654400000001374</v>
          </cell>
          <cell r="Y249">
            <v>-2.5613960000000162</v>
          </cell>
          <cell r="Z249">
            <v>2.6025760000000133</v>
          </cell>
          <cell r="AA249">
            <v>5.6375419999999963</v>
          </cell>
          <cell r="AB249">
            <v>8.4542539999999917</v>
          </cell>
          <cell r="AC249">
            <v>0.88125200000000348</v>
          </cell>
          <cell r="AD249">
            <v>3.2532199999999989</v>
          </cell>
          <cell r="AE249">
            <v>-0.56828400000000556</v>
          </cell>
          <cell r="AF249">
            <v>4.4597940000000165</v>
          </cell>
          <cell r="AG249">
            <v>1.4042379999999923</v>
          </cell>
          <cell r="AH249">
            <v>-0.26766999999999541</v>
          </cell>
          <cell r="AI249">
            <v>0.38297399999999016</v>
          </cell>
        </row>
        <row r="250">
          <cell r="K250">
            <v>39765</v>
          </cell>
          <cell r="M250">
            <v>39765</v>
          </cell>
          <cell r="N250">
            <v>16964</v>
          </cell>
          <cell r="O250">
            <v>2809.76</v>
          </cell>
          <cell r="P250">
            <v>2.3331</v>
          </cell>
          <cell r="Q250">
            <v>6555.451056000000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K251">
            <v>39765</v>
          </cell>
          <cell r="M251">
            <v>39841</v>
          </cell>
          <cell r="N251">
            <v>16964</v>
          </cell>
          <cell r="O251">
            <v>-2388.3000000000002</v>
          </cell>
          <cell r="P251">
            <v>2.3050000000000002</v>
          </cell>
          <cell r="Q251">
            <v>-5505.031500000001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67.111229999999523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K252">
            <v>39765</v>
          </cell>
          <cell r="L252" t="str">
            <v>pgto</v>
          </cell>
          <cell r="M252">
            <v>39841</v>
          </cell>
          <cell r="N252">
            <v>16964</v>
          </cell>
          <cell r="O252">
            <v>2388.3000000000002</v>
          </cell>
          <cell r="P252">
            <v>2.3331</v>
          </cell>
          <cell r="Q252">
            <v>5572.1427300000005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-9.3143700000000536</v>
          </cell>
          <cell r="X252">
            <v>76.425599999999577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K253">
            <v>39765</v>
          </cell>
          <cell r="L253" t="str">
            <v>saldo</v>
          </cell>
          <cell r="M253">
            <v>39765</v>
          </cell>
          <cell r="N253">
            <v>16964</v>
          </cell>
          <cell r="O253">
            <v>421.46</v>
          </cell>
          <cell r="P253">
            <v>2.3331</v>
          </cell>
          <cell r="Q253">
            <v>983.30832599999997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-1.6436940000000959</v>
          </cell>
          <cell r="X253">
            <v>8.7663680000001705</v>
          </cell>
          <cell r="Y253">
            <v>-26.214812000000052</v>
          </cell>
          <cell r="Z253">
            <v>26.636272000000076</v>
          </cell>
          <cell r="AA253">
            <v>57.697873999999842</v>
          </cell>
          <cell r="AB253">
            <v>86.525738000000047</v>
          </cell>
          <cell r="AC253">
            <v>9.0192440000000715</v>
          </cell>
          <cell r="AD253">
            <v>33.295339999999896</v>
          </cell>
          <cell r="AE253">
            <v>-5.8161479999999983</v>
          </cell>
          <cell r="AF253">
            <v>45.644118000000049</v>
          </cell>
          <cell r="AG253">
            <v>14.371786000000043</v>
          </cell>
          <cell r="AH253">
            <v>-2.7394900000000462</v>
          </cell>
          <cell r="AI253">
            <v>3.9195780000000013</v>
          </cell>
        </row>
        <row r="254">
          <cell r="K254">
            <v>39765</v>
          </cell>
          <cell r="M254">
            <v>39765</v>
          </cell>
          <cell r="N254">
            <v>17031</v>
          </cell>
          <cell r="O254">
            <v>8468.59</v>
          </cell>
          <cell r="P254">
            <v>2.3331</v>
          </cell>
          <cell r="Q254">
            <v>19758.067329000001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K255">
            <v>39765</v>
          </cell>
          <cell r="M255">
            <v>39862</v>
          </cell>
          <cell r="N255">
            <v>17031</v>
          </cell>
          <cell r="O255">
            <v>-7198.3</v>
          </cell>
          <cell r="P255">
            <v>2.33</v>
          </cell>
          <cell r="Q255">
            <v>-16772.039000000001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22.314729999998235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K256">
            <v>39765</v>
          </cell>
          <cell r="L256" t="str">
            <v>pgto</v>
          </cell>
          <cell r="M256">
            <v>39862</v>
          </cell>
          <cell r="N256">
            <v>17031</v>
          </cell>
          <cell r="O256">
            <v>7198.3</v>
          </cell>
          <cell r="P256">
            <v>2.3331</v>
          </cell>
          <cell r="Q256">
            <v>16794.353729999999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-28.073370000001887</v>
          </cell>
          <cell r="X256">
            <v>149.72464000000036</v>
          </cell>
          <cell r="Y256">
            <v>-99.336540000000241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K257">
            <v>39765</v>
          </cell>
          <cell r="L257" t="str">
            <v>saldo</v>
          </cell>
          <cell r="M257">
            <v>39765</v>
          </cell>
          <cell r="N257">
            <v>17031</v>
          </cell>
          <cell r="O257">
            <v>1270.29</v>
          </cell>
          <cell r="P257">
            <v>2.3331</v>
          </cell>
          <cell r="Q257">
            <v>2963.713598999999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4.954131000000416</v>
          </cell>
          <cell r="X257">
            <v>26.422032000000399</v>
          </cell>
          <cell r="Y257">
            <v>-79.012038000000302</v>
          </cell>
          <cell r="Z257">
            <v>80.282328000000234</v>
          </cell>
          <cell r="AA257">
            <v>173.90270099999952</v>
          </cell>
          <cell r="AB257">
            <v>260.79053700000031</v>
          </cell>
          <cell r="AC257">
            <v>27.184205999999904</v>
          </cell>
          <cell r="AD257">
            <v>100.35291000000007</v>
          </cell>
          <cell r="AE257">
            <v>-17.530001999999968</v>
          </cell>
          <cell r="AF257">
            <v>137.57240700000011</v>
          </cell>
          <cell r="AG257">
            <v>43.316888999999719</v>
          </cell>
          <cell r="AH257">
            <v>-8.2568849999997838</v>
          </cell>
          <cell r="AI257">
            <v>11.813697000000047</v>
          </cell>
        </row>
        <row r="258">
          <cell r="K258">
            <v>39769</v>
          </cell>
          <cell r="M258">
            <v>39769</v>
          </cell>
          <cell r="N258">
            <v>17114</v>
          </cell>
          <cell r="O258">
            <v>312.8</v>
          </cell>
          <cell r="P258">
            <v>2.3331</v>
          </cell>
          <cell r="Q258">
            <v>729.79367999999999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K259">
            <v>39769</v>
          </cell>
          <cell r="M259">
            <v>39841</v>
          </cell>
          <cell r="N259">
            <v>17114</v>
          </cell>
          <cell r="O259">
            <v>-265.88</v>
          </cell>
          <cell r="P259">
            <v>2.3050000000000002</v>
          </cell>
          <cell r="Q259">
            <v>-612.8534000000000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7.4712279999998827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K260">
            <v>39769</v>
          </cell>
          <cell r="L260" t="str">
            <v>pgto</v>
          </cell>
          <cell r="M260">
            <v>39841</v>
          </cell>
          <cell r="N260">
            <v>17114</v>
          </cell>
          <cell r="O260">
            <v>265.88</v>
          </cell>
          <cell r="P260">
            <v>2.3331</v>
          </cell>
          <cell r="Q260">
            <v>620.32462799999996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-1.0369320000000926</v>
          </cell>
          <cell r="X260">
            <v>8.5081599999999753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K261">
            <v>39769</v>
          </cell>
          <cell r="L261" t="str">
            <v>saldo</v>
          </cell>
          <cell r="M261">
            <v>39769</v>
          </cell>
          <cell r="N261">
            <v>17114</v>
          </cell>
          <cell r="O261">
            <v>46.92</v>
          </cell>
          <cell r="P261">
            <v>2.3331</v>
          </cell>
          <cell r="Q261">
            <v>109.469052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-0.18298800000000881</v>
          </cell>
          <cell r="X261">
            <v>0.97593600000001857</v>
          </cell>
          <cell r="Y261">
            <v>-2.9184240000000159</v>
          </cell>
          <cell r="Z261">
            <v>2.965344000000016</v>
          </cell>
          <cell r="AA261">
            <v>6.4233479999999901</v>
          </cell>
          <cell r="AB261">
            <v>9.6326760000000036</v>
          </cell>
          <cell r="AC261">
            <v>1.0040879999999959</v>
          </cell>
          <cell r="AD261">
            <v>3.7066800000000057</v>
          </cell>
          <cell r="AE261">
            <v>-0.64749600000000385</v>
          </cell>
          <cell r="AF261">
            <v>5.0814359999999965</v>
          </cell>
          <cell r="AG261">
            <v>1.5999720000000082</v>
          </cell>
          <cell r="AH261">
            <v>-0.30498000000000047</v>
          </cell>
          <cell r="AI261">
            <v>0.43635599999998931</v>
          </cell>
        </row>
        <row r="262">
          <cell r="K262">
            <v>39769</v>
          </cell>
          <cell r="M262">
            <v>39769</v>
          </cell>
          <cell r="N262">
            <v>17120</v>
          </cell>
          <cell r="O262">
            <v>68.64</v>
          </cell>
          <cell r="P262">
            <v>2.3331</v>
          </cell>
          <cell r="Q262">
            <v>160.14398399999999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K263">
            <v>39769</v>
          </cell>
          <cell r="M263">
            <v>39841</v>
          </cell>
          <cell r="N263">
            <v>17120</v>
          </cell>
          <cell r="O263">
            <v>-58.34</v>
          </cell>
          <cell r="P263">
            <v>2.3050000000000002</v>
          </cell>
          <cell r="Q263">
            <v>-134.47370000000001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1.6393539999999973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K264">
            <v>39769</v>
          </cell>
          <cell r="L264" t="str">
            <v>pgto</v>
          </cell>
          <cell r="M264">
            <v>39841</v>
          </cell>
          <cell r="N264">
            <v>17120</v>
          </cell>
          <cell r="O264">
            <v>58.34</v>
          </cell>
          <cell r="P264">
            <v>2.3331</v>
          </cell>
          <cell r="Q264">
            <v>136.11305400000001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-0.22752600000001166</v>
          </cell>
          <cell r="X264">
            <v>1.866880000000009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K265">
            <v>39769</v>
          </cell>
          <cell r="L265" t="str">
            <v>saldo</v>
          </cell>
          <cell r="M265">
            <v>39769</v>
          </cell>
          <cell r="N265">
            <v>17120</v>
          </cell>
          <cell r="O265">
            <v>10.3</v>
          </cell>
          <cell r="P265">
            <v>2.3331</v>
          </cell>
          <cell r="Q265">
            <v>24.03093000000000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-4.017000000000337E-2</v>
          </cell>
          <cell r="X265">
            <v>0.21424000000000376</v>
          </cell>
          <cell r="Y265">
            <v>-0.64066000000000045</v>
          </cell>
          <cell r="Z265">
            <v>0.65096000000000132</v>
          </cell>
          <cell r="AA265">
            <v>1.4100699999999975</v>
          </cell>
          <cell r="AB265">
            <v>2.1145899999999997</v>
          </cell>
          <cell r="AC265">
            <v>0.22042000000000073</v>
          </cell>
          <cell r="AD265">
            <v>0.81370000000000076</v>
          </cell>
          <cell r="AE265">
            <v>-0.14214000000000127</v>
          </cell>
          <cell r="AF265">
            <v>1.1154900000000012</v>
          </cell>
          <cell r="AG265">
            <v>0.35123000000000104</v>
          </cell>
          <cell r="AH265">
            <v>-6.6949999999998511E-2</v>
          </cell>
          <cell r="AI265">
            <v>9.5789999999997377E-2</v>
          </cell>
        </row>
        <row r="266">
          <cell r="K266">
            <v>39769</v>
          </cell>
          <cell r="M266">
            <v>39769</v>
          </cell>
          <cell r="N266">
            <v>17136</v>
          </cell>
          <cell r="O266">
            <v>205.92</v>
          </cell>
          <cell r="P266">
            <v>2.3331</v>
          </cell>
          <cell r="Q266">
            <v>480.43195199999997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K267">
            <v>39769</v>
          </cell>
          <cell r="M267">
            <v>39841</v>
          </cell>
          <cell r="N267">
            <v>17136</v>
          </cell>
          <cell r="O267">
            <v>-175.03</v>
          </cell>
          <cell r="P267">
            <v>2.3050000000000002</v>
          </cell>
          <cell r="Q267">
            <v>-403.44415000000004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.9183429999999362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K268">
            <v>39769</v>
          </cell>
          <cell r="L268" t="str">
            <v>pgto</v>
          </cell>
          <cell r="M268">
            <v>39841</v>
          </cell>
          <cell r="N268">
            <v>17136</v>
          </cell>
          <cell r="O268">
            <v>175.03</v>
          </cell>
          <cell r="P268">
            <v>2.3331</v>
          </cell>
          <cell r="Q268">
            <v>408.3624929999999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0.68261700000005021</v>
          </cell>
          <cell r="X268">
            <v>5.6009599999999864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K269">
            <v>39769</v>
          </cell>
          <cell r="L269" t="str">
            <v>saldo</v>
          </cell>
          <cell r="M269">
            <v>39769</v>
          </cell>
          <cell r="N269">
            <v>17136</v>
          </cell>
          <cell r="O269">
            <v>30.89</v>
          </cell>
          <cell r="P269">
            <v>2.3331</v>
          </cell>
          <cell r="Q269">
            <v>72.069458999999995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04710000000091</v>
          </cell>
          <cell r="X269">
            <v>0.64251200000001063</v>
          </cell>
          <cell r="Y269">
            <v>-1.9213580000000121</v>
          </cell>
          <cell r="Z269">
            <v>1.9522480000000115</v>
          </cell>
          <cell r="AA269">
            <v>4.2288409999999885</v>
          </cell>
          <cell r="AB269">
            <v>6.3417170000000027</v>
          </cell>
          <cell r="AC269">
            <v>0.66104599999999891</v>
          </cell>
          <cell r="AD269">
            <v>2.4403100000000038</v>
          </cell>
          <cell r="AE269">
            <v>-0.42628200000000049</v>
          </cell>
          <cell r="AF269">
            <v>3.3453870000000023</v>
          </cell>
          <cell r="AG269">
            <v>1.0533489999999972</v>
          </cell>
          <cell r="AH269">
            <v>-0.20078499999999622</v>
          </cell>
          <cell r="AI269">
            <v>0.28727699999999601</v>
          </cell>
        </row>
        <row r="270">
          <cell r="K270">
            <v>39769</v>
          </cell>
          <cell r="M270">
            <v>39769</v>
          </cell>
          <cell r="N270">
            <v>17162</v>
          </cell>
          <cell r="O270">
            <v>700.67</v>
          </cell>
          <cell r="P270">
            <v>2.3331</v>
          </cell>
          <cell r="Q270">
            <v>1634.7331769999998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K271">
            <v>39769</v>
          </cell>
          <cell r="M271">
            <v>39841</v>
          </cell>
          <cell r="N271">
            <v>17162</v>
          </cell>
          <cell r="O271">
            <v>-595.57000000000005</v>
          </cell>
          <cell r="P271">
            <v>2.3050000000000002</v>
          </cell>
          <cell r="Q271">
            <v>-1372.7888500000001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16.735516999999845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K272">
            <v>39769</v>
          </cell>
          <cell r="L272" t="str">
            <v>pgto</v>
          </cell>
          <cell r="M272">
            <v>39841</v>
          </cell>
          <cell r="N272">
            <v>17162</v>
          </cell>
          <cell r="O272">
            <v>595.57000000000005</v>
          </cell>
          <cell r="P272">
            <v>2.3331</v>
          </cell>
          <cell r="Q272">
            <v>1389.524367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-2.3227230000002237</v>
          </cell>
          <cell r="X272">
            <v>19.058240000000069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K273">
            <v>39769</v>
          </cell>
          <cell r="L273" t="str">
            <v>saldo</v>
          </cell>
          <cell r="M273">
            <v>39769</v>
          </cell>
          <cell r="N273">
            <v>17162</v>
          </cell>
          <cell r="O273">
            <v>105.1</v>
          </cell>
          <cell r="P273">
            <v>2.3331</v>
          </cell>
          <cell r="Q273">
            <v>245.20880999999997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-0.40989000000004694</v>
          </cell>
          <cell r="X273">
            <v>2.1860800000000609</v>
          </cell>
          <cell r="Y273">
            <v>-6.5372200000000475</v>
          </cell>
          <cell r="Z273">
            <v>6.6423200000000122</v>
          </cell>
          <cell r="AA273">
            <v>14.38818999999998</v>
          </cell>
          <cell r="AB273">
            <v>21.577030000000008</v>
          </cell>
          <cell r="AC273">
            <v>2.2491400000000112</v>
          </cell>
          <cell r="AD273">
            <v>8.302899999999994</v>
          </cell>
          <cell r="AE273">
            <v>-1.4503799999999956</v>
          </cell>
          <cell r="AF273">
            <v>11.382329999999996</v>
          </cell>
          <cell r="AG273">
            <v>3.583910000000003</v>
          </cell>
          <cell r="AH273">
            <v>-0.68314999999998349</v>
          </cell>
          <cell r="AI273">
            <v>0.97742999999996982</v>
          </cell>
        </row>
        <row r="274">
          <cell r="K274">
            <v>39769</v>
          </cell>
          <cell r="M274">
            <v>39769</v>
          </cell>
          <cell r="N274">
            <v>17163</v>
          </cell>
          <cell r="O274">
            <v>700.67</v>
          </cell>
          <cell r="P274">
            <v>2.3331</v>
          </cell>
          <cell r="Q274">
            <v>1634.7331769999998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K275">
            <v>39769</v>
          </cell>
          <cell r="M275">
            <v>39841</v>
          </cell>
          <cell r="N275">
            <v>17163</v>
          </cell>
          <cell r="O275">
            <v>-595.57000000000005</v>
          </cell>
          <cell r="P275">
            <v>2.3050000000000002</v>
          </cell>
          <cell r="Q275">
            <v>-1372.7888500000001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6.735516999999845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K276">
            <v>39769</v>
          </cell>
          <cell r="L276" t="str">
            <v>pgto</v>
          </cell>
          <cell r="M276">
            <v>39841</v>
          </cell>
          <cell r="N276">
            <v>17163</v>
          </cell>
          <cell r="O276">
            <v>595.57000000000005</v>
          </cell>
          <cell r="P276">
            <v>2.3331</v>
          </cell>
          <cell r="Q276">
            <v>1389.52436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-2.3227230000002237</v>
          </cell>
          <cell r="X276">
            <v>19.058240000000069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K277">
            <v>39769</v>
          </cell>
          <cell r="L277" t="str">
            <v>saldo</v>
          </cell>
          <cell r="M277">
            <v>39769</v>
          </cell>
          <cell r="N277">
            <v>17163</v>
          </cell>
          <cell r="O277">
            <v>105.1</v>
          </cell>
          <cell r="P277">
            <v>2.3331</v>
          </cell>
          <cell r="Q277">
            <v>245.20880999999997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-0.40989000000004694</v>
          </cell>
          <cell r="X277">
            <v>2.1860800000000609</v>
          </cell>
          <cell r="Y277">
            <v>-6.5372200000000475</v>
          </cell>
          <cell r="Z277">
            <v>6.6423200000000122</v>
          </cell>
          <cell r="AA277">
            <v>14.38818999999998</v>
          </cell>
          <cell r="AB277">
            <v>21.577030000000008</v>
          </cell>
          <cell r="AC277">
            <v>2.2491400000000112</v>
          </cell>
          <cell r="AD277">
            <v>8.302899999999994</v>
          </cell>
          <cell r="AE277">
            <v>-1.4503799999999956</v>
          </cell>
          <cell r="AF277">
            <v>11.382329999999996</v>
          </cell>
          <cell r="AG277">
            <v>3.583910000000003</v>
          </cell>
          <cell r="AH277">
            <v>-0.68314999999998349</v>
          </cell>
          <cell r="AI277">
            <v>0.97742999999996982</v>
          </cell>
        </row>
        <row r="278">
          <cell r="K278">
            <v>39770</v>
          </cell>
          <cell r="M278">
            <v>39770</v>
          </cell>
          <cell r="N278">
            <v>17200</v>
          </cell>
          <cell r="O278">
            <v>300.29000000000002</v>
          </cell>
          <cell r="P278">
            <v>2.3331</v>
          </cell>
          <cell r="Q278">
            <v>700.6065990000000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K279">
            <v>39770</v>
          </cell>
          <cell r="M279">
            <v>39841</v>
          </cell>
          <cell r="N279">
            <v>17200</v>
          </cell>
          <cell r="O279">
            <v>-255.25</v>
          </cell>
          <cell r="P279">
            <v>2.3050000000000002</v>
          </cell>
          <cell r="Q279">
            <v>-588.35125000000005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7.1725249999999505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K280">
            <v>39770</v>
          </cell>
          <cell r="L280" t="str">
            <v>pgto</v>
          </cell>
          <cell r="M280">
            <v>39841</v>
          </cell>
          <cell r="N280">
            <v>17200</v>
          </cell>
          <cell r="O280">
            <v>255.25</v>
          </cell>
          <cell r="P280">
            <v>2.3331</v>
          </cell>
          <cell r="Q280">
            <v>595.523775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-0.99547500000005584</v>
          </cell>
          <cell r="X280">
            <v>8.168000000000006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K281">
            <v>39770</v>
          </cell>
          <cell r="L281" t="str">
            <v>saldo</v>
          </cell>
          <cell r="M281">
            <v>39770</v>
          </cell>
          <cell r="N281">
            <v>17200</v>
          </cell>
          <cell r="O281">
            <v>45.04</v>
          </cell>
          <cell r="P281">
            <v>2.3331</v>
          </cell>
          <cell r="Q281">
            <v>105.082824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-0.17565600000000359</v>
          </cell>
          <cell r="X281">
            <v>0.93683200000000966</v>
          </cell>
          <cell r="Y281">
            <v>-2.8014880000000062</v>
          </cell>
          <cell r="Z281">
            <v>2.8465280000000064</v>
          </cell>
          <cell r="AA281">
            <v>6.1659759999999864</v>
          </cell>
          <cell r="AB281">
            <v>9.2467120000000023</v>
          </cell>
          <cell r="AC281">
            <v>0.96385600000000693</v>
          </cell>
          <cell r="AD281">
            <v>3.5581600000000009</v>
          </cell>
          <cell r="AE281">
            <v>-0.62155200000000832</v>
          </cell>
          <cell r="AF281">
            <v>4.8778320000000122</v>
          </cell>
          <cell r="AG281">
            <v>1.5358640000000037</v>
          </cell>
          <cell r="AH281">
            <v>-0.29276000000000124</v>
          </cell>
          <cell r="AI281">
            <v>0.41887199999999325</v>
          </cell>
        </row>
        <row r="282">
          <cell r="K282">
            <v>39778</v>
          </cell>
          <cell r="M282">
            <v>39778</v>
          </cell>
          <cell r="N282">
            <v>17666</v>
          </cell>
          <cell r="O282">
            <v>700.67</v>
          </cell>
          <cell r="P282">
            <v>2.3331</v>
          </cell>
          <cell r="Q282">
            <v>1634.7331769999998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K283">
            <v>39778</v>
          </cell>
          <cell r="M283">
            <v>39841</v>
          </cell>
          <cell r="N283">
            <v>17666</v>
          </cell>
          <cell r="O283">
            <v>-595.57000000000005</v>
          </cell>
          <cell r="P283">
            <v>2.3050000000000002</v>
          </cell>
          <cell r="Q283">
            <v>-1372.78885000000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6.735516999999845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K284">
            <v>39778</v>
          </cell>
          <cell r="L284" t="str">
            <v>pgto</v>
          </cell>
          <cell r="M284">
            <v>39841</v>
          </cell>
          <cell r="N284">
            <v>17666</v>
          </cell>
          <cell r="O284">
            <v>595.57000000000005</v>
          </cell>
          <cell r="P284">
            <v>2.3331</v>
          </cell>
          <cell r="Q284">
            <v>1389.524367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-2.3227230000002237</v>
          </cell>
          <cell r="X284">
            <v>19.058240000000069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K285">
            <v>39778</v>
          </cell>
          <cell r="L285" t="str">
            <v>saldo</v>
          </cell>
          <cell r="M285">
            <v>39778</v>
          </cell>
          <cell r="N285">
            <v>17666</v>
          </cell>
          <cell r="O285">
            <v>105.1</v>
          </cell>
          <cell r="P285">
            <v>2.3331</v>
          </cell>
          <cell r="Q285">
            <v>245.20880999999997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-0.40989000000004694</v>
          </cell>
          <cell r="X285">
            <v>2.1860800000000609</v>
          </cell>
          <cell r="Y285">
            <v>-6.5372200000000475</v>
          </cell>
          <cell r="Z285">
            <v>6.6423200000000122</v>
          </cell>
          <cell r="AA285">
            <v>14.38818999999998</v>
          </cell>
          <cell r="AB285">
            <v>21.577030000000008</v>
          </cell>
          <cell r="AC285">
            <v>2.2491400000000112</v>
          </cell>
          <cell r="AD285">
            <v>8.302899999999994</v>
          </cell>
          <cell r="AE285">
            <v>-1.4503799999999956</v>
          </cell>
          <cell r="AF285">
            <v>11.382329999999996</v>
          </cell>
          <cell r="AG285">
            <v>3.583910000000003</v>
          </cell>
          <cell r="AH285">
            <v>-0.68314999999998349</v>
          </cell>
          <cell r="AI285">
            <v>0.97742999999996982</v>
          </cell>
        </row>
        <row r="286">
          <cell r="K286">
            <v>39778</v>
          </cell>
          <cell r="M286">
            <v>39778</v>
          </cell>
          <cell r="N286">
            <v>17667</v>
          </cell>
          <cell r="O286">
            <v>1069.51</v>
          </cell>
          <cell r="P286">
            <v>2.3331</v>
          </cell>
          <cell r="Q286">
            <v>2495.2737809999999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K287">
            <v>39778</v>
          </cell>
          <cell r="M287">
            <v>39841</v>
          </cell>
          <cell r="N287">
            <v>17667</v>
          </cell>
          <cell r="O287">
            <v>-909.08</v>
          </cell>
          <cell r="P287">
            <v>2.3050000000000002</v>
          </cell>
          <cell r="Q287">
            <v>-2095.4294000000004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25.545147999999699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K288">
            <v>39778</v>
          </cell>
          <cell r="L288" t="str">
            <v>pgto</v>
          </cell>
          <cell r="M288">
            <v>39841</v>
          </cell>
          <cell r="N288">
            <v>17667</v>
          </cell>
          <cell r="O288">
            <v>909.08</v>
          </cell>
          <cell r="P288">
            <v>2.3331</v>
          </cell>
          <cell r="Q288">
            <v>2120.9745480000001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-3.5454119999999421</v>
          </cell>
          <cell r="X288">
            <v>29.090559999999641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K289">
            <v>39778</v>
          </cell>
          <cell r="L289" t="str">
            <v>saldo</v>
          </cell>
          <cell r="M289">
            <v>39778</v>
          </cell>
          <cell r="N289">
            <v>17667</v>
          </cell>
          <cell r="O289">
            <v>160.43</v>
          </cell>
          <cell r="P289">
            <v>2.3331</v>
          </cell>
          <cell r="Q289">
            <v>374.29923300000002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-0.62567700000005289</v>
          </cell>
          <cell r="X289">
            <v>3.3369440000000736</v>
          </cell>
          <cell r="Y289">
            <v>-9.9787460000000578</v>
          </cell>
          <cell r="Z289">
            <v>10.13917600000002</v>
          </cell>
          <cell r="AA289">
            <v>21.962867000000017</v>
          </cell>
          <cell r="AB289">
            <v>32.936279000000013</v>
          </cell>
          <cell r="AC289">
            <v>3.4332019999999943</v>
          </cell>
          <cell r="AD289">
            <v>12.673969999999997</v>
          </cell>
          <cell r="AE289">
            <v>-2.2139339999999947</v>
          </cell>
          <cell r="AF289">
            <v>17.374569000000008</v>
          </cell>
          <cell r="AG289">
            <v>5.4706630000000018</v>
          </cell>
          <cell r="AH289">
            <v>-1.0427950000000124</v>
          </cell>
          <cell r="AI289">
            <v>1.4919989999999643</v>
          </cell>
        </row>
        <row r="290">
          <cell r="K290">
            <v>39779</v>
          </cell>
          <cell r="M290">
            <v>39779</v>
          </cell>
          <cell r="N290">
            <v>17751</v>
          </cell>
          <cell r="O290">
            <v>375.01</v>
          </cell>
          <cell r="P290">
            <v>2.3331</v>
          </cell>
          <cell r="Q290">
            <v>874.93583100000001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K291">
            <v>39779</v>
          </cell>
          <cell r="M291">
            <v>39841</v>
          </cell>
          <cell r="N291">
            <v>17751</v>
          </cell>
          <cell r="O291">
            <v>-318.76</v>
          </cell>
          <cell r="P291">
            <v>2.3050000000000002</v>
          </cell>
          <cell r="Q291">
            <v>-734.74180000000001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8.9571559999999408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K292">
            <v>39779</v>
          </cell>
          <cell r="L292" t="str">
            <v>pgto</v>
          </cell>
          <cell r="M292">
            <v>39841</v>
          </cell>
          <cell r="N292">
            <v>17751</v>
          </cell>
          <cell r="O292">
            <v>318.76</v>
          </cell>
          <cell r="P292">
            <v>2.3331</v>
          </cell>
          <cell r="Q292">
            <v>743.69895599999995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-1.2431640000000925</v>
          </cell>
          <cell r="X292">
            <v>10.200320000000033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K293">
            <v>39779</v>
          </cell>
          <cell r="L293" t="str">
            <v>saldo</v>
          </cell>
          <cell r="M293">
            <v>39779</v>
          </cell>
          <cell r="N293">
            <v>17751</v>
          </cell>
          <cell r="O293">
            <v>56.25</v>
          </cell>
          <cell r="P293">
            <v>2.3331</v>
          </cell>
          <cell r="Q293">
            <v>131.236875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-0.21937500000001364</v>
          </cell>
          <cell r="X293">
            <v>1.1700000000000159</v>
          </cell>
          <cell r="Y293">
            <v>-3.4987500000000011</v>
          </cell>
          <cell r="Z293">
            <v>3.5550000000000068</v>
          </cell>
          <cell r="AA293">
            <v>7.7006249999999881</v>
          </cell>
          <cell r="AB293">
            <v>11.548124999999999</v>
          </cell>
          <cell r="AC293">
            <v>1.2037499999999994</v>
          </cell>
          <cell r="AD293">
            <v>4.4437499999999943</v>
          </cell>
          <cell r="AE293">
            <v>-0.77624999999999034</v>
          </cell>
          <cell r="AF293">
            <v>6.0918750000000017</v>
          </cell>
          <cell r="AG293">
            <v>1.9181250000000034</v>
          </cell>
          <cell r="AH293">
            <v>-0.36562500000000853</v>
          </cell>
          <cell r="AI293">
            <v>0.52312499999999318</v>
          </cell>
        </row>
        <row r="294">
          <cell r="K294">
            <v>39779</v>
          </cell>
          <cell r="M294">
            <v>39779</v>
          </cell>
          <cell r="N294">
            <v>17753</v>
          </cell>
          <cell r="O294">
            <v>375.01</v>
          </cell>
          <cell r="P294">
            <v>2.3331</v>
          </cell>
          <cell r="Q294">
            <v>874.93583100000001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K295">
            <v>39779</v>
          </cell>
          <cell r="M295">
            <v>39841</v>
          </cell>
          <cell r="N295">
            <v>17753</v>
          </cell>
          <cell r="O295">
            <v>-318.76</v>
          </cell>
          <cell r="P295">
            <v>2.3050000000000002</v>
          </cell>
          <cell r="Q295">
            <v>-734.74180000000001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8.9571559999999408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K296">
            <v>39779</v>
          </cell>
          <cell r="L296" t="str">
            <v>pgto</v>
          </cell>
          <cell r="M296">
            <v>39841</v>
          </cell>
          <cell r="N296">
            <v>17753</v>
          </cell>
          <cell r="O296">
            <v>318.76</v>
          </cell>
          <cell r="P296">
            <v>2.3331</v>
          </cell>
          <cell r="Q296">
            <v>743.698955999999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-1.2431640000000925</v>
          </cell>
          <cell r="X296">
            <v>10.200320000000033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K297">
            <v>39779</v>
          </cell>
          <cell r="L297" t="str">
            <v>saldo</v>
          </cell>
          <cell r="M297">
            <v>39779</v>
          </cell>
          <cell r="N297">
            <v>17753</v>
          </cell>
          <cell r="O297">
            <v>56.25</v>
          </cell>
          <cell r="P297">
            <v>2.3331</v>
          </cell>
          <cell r="Q297">
            <v>131.236875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-0.21937500000001364</v>
          </cell>
          <cell r="X297">
            <v>1.1700000000000159</v>
          </cell>
          <cell r="Y297">
            <v>-3.4987500000000011</v>
          </cell>
          <cell r="Z297">
            <v>3.5550000000000068</v>
          </cell>
          <cell r="AA297">
            <v>7.7006249999999881</v>
          </cell>
          <cell r="AB297">
            <v>11.548124999999999</v>
          </cell>
          <cell r="AC297">
            <v>1.2037499999999994</v>
          </cell>
          <cell r="AD297">
            <v>4.4437499999999943</v>
          </cell>
          <cell r="AE297">
            <v>-0.77624999999999034</v>
          </cell>
          <cell r="AF297">
            <v>6.0918750000000017</v>
          </cell>
          <cell r="AG297">
            <v>1.9181250000000034</v>
          </cell>
          <cell r="AH297">
            <v>-0.36562500000000853</v>
          </cell>
          <cell r="AI297">
            <v>0.52312499999999318</v>
          </cell>
        </row>
        <row r="298">
          <cell r="K298">
            <v>39779</v>
          </cell>
          <cell r="M298">
            <v>39779</v>
          </cell>
          <cell r="N298">
            <v>17779</v>
          </cell>
          <cell r="O298">
            <v>1013.47</v>
          </cell>
          <cell r="P298">
            <v>2.3331</v>
          </cell>
          <cell r="Q298">
            <v>2364.5268569999998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K299">
            <v>39779</v>
          </cell>
          <cell r="M299">
            <v>39841</v>
          </cell>
          <cell r="N299">
            <v>17779</v>
          </cell>
          <cell r="O299">
            <v>-861.45</v>
          </cell>
          <cell r="P299">
            <v>2.3050000000000002</v>
          </cell>
          <cell r="Q299">
            <v>-1985.6422500000003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24.206744999999728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K300">
            <v>39779</v>
          </cell>
          <cell r="L300" t="str">
            <v>pgto</v>
          </cell>
          <cell r="M300">
            <v>39841</v>
          </cell>
          <cell r="N300">
            <v>17779</v>
          </cell>
          <cell r="O300">
            <v>861.45</v>
          </cell>
          <cell r="P300">
            <v>2.3331</v>
          </cell>
          <cell r="Q300">
            <v>2009.8489950000001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-3.3596550000002026</v>
          </cell>
          <cell r="X300">
            <v>27.566399999999931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K301">
            <v>39779</v>
          </cell>
          <cell r="L301" t="str">
            <v>saldo</v>
          </cell>
          <cell r="M301">
            <v>39779</v>
          </cell>
          <cell r="N301">
            <v>17779</v>
          </cell>
          <cell r="O301">
            <v>152.02000000000001</v>
          </cell>
          <cell r="P301">
            <v>2.3331</v>
          </cell>
          <cell r="Q301">
            <v>354.67786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-0.59287800000004154</v>
          </cell>
          <cell r="X301">
            <v>3.162016000000051</v>
          </cell>
          <cell r="Y301">
            <v>-9.4556440000000634</v>
          </cell>
          <cell r="Z301">
            <v>9.6076640000000566</v>
          </cell>
          <cell r="AA301">
            <v>20.811537999999985</v>
          </cell>
          <cell r="AB301">
            <v>31.209705999999983</v>
          </cell>
          <cell r="AC301">
            <v>3.2532280000000355</v>
          </cell>
          <cell r="AD301">
            <v>12.009579999999971</v>
          </cell>
          <cell r="AE301">
            <v>-2.0978759999999852</v>
          </cell>
          <cell r="AF301">
            <v>16.463766000000021</v>
          </cell>
          <cell r="AG301">
            <v>5.1838819999999828</v>
          </cell>
          <cell r="AH301">
            <v>-0.98813000000001239</v>
          </cell>
          <cell r="AI301">
            <v>1.413786000000016</v>
          </cell>
        </row>
        <row r="302">
          <cell r="K302">
            <v>39779</v>
          </cell>
          <cell r="M302">
            <v>39779</v>
          </cell>
          <cell r="N302">
            <v>17800</v>
          </cell>
          <cell r="O302">
            <v>1764.19</v>
          </cell>
          <cell r="P302">
            <v>2.3331</v>
          </cell>
          <cell r="Q302">
            <v>4116.0316890000004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K303">
            <v>39779</v>
          </cell>
          <cell r="M303">
            <v>39841</v>
          </cell>
          <cell r="N303">
            <v>17800</v>
          </cell>
          <cell r="O303">
            <v>-1499.56</v>
          </cell>
          <cell r="P303">
            <v>2.3050000000000002</v>
          </cell>
          <cell r="Q303">
            <v>-3456.4857999999999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42.137635999999929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K304">
            <v>39779</v>
          </cell>
          <cell r="L304" t="str">
            <v>pgto</v>
          </cell>
          <cell r="M304">
            <v>39841</v>
          </cell>
          <cell r="N304">
            <v>17800</v>
          </cell>
          <cell r="O304">
            <v>1499.56</v>
          </cell>
          <cell r="P304">
            <v>2.3331</v>
          </cell>
          <cell r="Q304">
            <v>3498.6234359999999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-5.8482840000001488</v>
          </cell>
          <cell r="X304">
            <v>47.985920000000078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K305">
            <v>39779</v>
          </cell>
          <cell r="L305" t="str">
            <v>saldo</v>
          </cell>
          <cell r="M305">
            <v>39779</v>
          </cell>
          <cell r="N305">
            <v>17800</v>
          </cell>
          <cell r="O305">
            <v>264.63</v>
          </cell>
          <cell r="P305">
            <v>2.3331</v>
          </cell>
          <cell r="Q305">
            <v>617.40825299999995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-1.0320570000001226</v>
          </cell>
          <cell r="X305">
            <v>5.5043040000001611</v>
          </cell>
          <cell r="Y305">
            <v>-16.459986000000072</v>
          </cell>
          <cell r="Z305">
            <v>16.724615999999969</v>
          </cell>
          <cell r="AA305">
            <v>36.227846999999997</v>
          </cell>
          <cell r="AB305">
            <v>54.328538999999978</v>
          </cell>
          <cell r="AC305">
            <v>5.6630820000000313</v>
          </cell>
          <cell r="AD305">
            <v>20.905770000000018</v>
          </cell>
          <cell r="AE305">
            <v>-3.6518940000000271</v>
          </cell>
          <cell r="AF305">
            <v>28.659428999999989</v>
          </cell>
          <cell r="AG305">
            <v>9.0238830000000121</v>
          </cell>
          <cell r="AH305">
            <v>-1.720094999999958</v>
          </cell>
          <cell r="AI305">
            <v>2.4610589999999775</v>
          </cell>
        </row>
        <row r="306">
          <cell r="K306">
            <v>39779</v>
          </cell>
          <cell r="M306">
            <v>39779</v>
          </cell>
          <cell r="N306">
            <v>17801</v>
          </cell>
          <cell r="O306">
            <v>1764.19</v>
          </cell>
          <cell r="P306">
            <v>2.3331</v>
          </cell>
          <cell r="Q306">
            <v>4116.0316890000004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K307">
            <v>39779</v>
          </cell>
          <cell r="M307">
            <v>39841</v>
          </cell>
          <cell r="N307">
            <v>17801</v>
          </cell>
          <cell r="O307">
            <v>-1499.56</v>
          </cell>
          <cell r="P307">
            <v>2.3050000000000002</v>
          </cell>
          <cell r="Q307">
            <v>-3456.4857999999999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42.137635999999929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K308">
            <v>39779</v>
          </cell>
          <cell r="L308" t="str">
            <v>pgto</v>
          </cell>
          <cell r="M308">
            <v>39841</v>
          </cell>
          <cell r="N308">
            <v>17801</v>
          </cell>
          <cell r="O308">
            <v>1499.56</v>
          </cell>
          <cell r="P308">
            <v>2.3331</v>
          </cell>
          <cell r="Q308">
            <v>3498.6234359999999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-5.8482840000001488</v>
          </cell>
          <cell r="X308">
            <v>47.985920000000078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K309">
            <v>39779</v>
          </cell>
          <cell r="L309" t="str">
            <v>saldo</v>
          </cell>
          <cell r="M309">
            <v>39779</v>
          </cell>
          <cell r="N309">
            <v>17801</v>
          </cell>
          <cell r="O309">
            <v>264.63</v>
          </cell>
          <cell r="P309">
            <v>2.3331</v>
          </cell>
          <cell r="Q309">
            <v>617.4082529999999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-1.0320570000001226</v>
          </cell>
          <cell r="X309">
            <v>5.5043040000001611</v>
          </cell>
          <cell r="Y309">
            <v>-16.459986000000072</v>
          </cell>
          <cell r="Z309">
            <v>16.724615999999969</v>
          </cell>
          <cell r="AA309">
            <v>36.227846999999997</v>
          </cell>
          <cell r="AB309">
            <v>54.328538999999978</v>
          </cell>
          <cell r="AC309">
            <v>5.6630820000000313</v>
          </cell>
          <cell r="AD309">
            <v>20.905770000000018</v>
          </cell>
          <cell r="AE309">
            <v>-3.6518940000000271</v>
          </cell>
          <cell r="AF309">
            <v>28.659428999999989</v>
          </cell>
          <cell r="AG309">
            <v>9.0238830000000121</v>
          </cell>
          <cell r="AH309">
            <v>-1.720094999999958</v>
          </cell>
          <cell r="AI309">
            <v>2.4610589999999775</v>
          </cell>
        </row>
        <row r="310">
          <cell r="K310">
            <v>39780</v>
          </cell>
          <cell r="M310">
            <v>39780</v>
          </cell>
          <cell r="N310">
            <v>17832</v>
          </cell>
          <cell r="O310">
            <v>2059.1999999999998</v>
          </cell>
          <cell r="P310">
            <v>2.3331</v>
          </cell>
          <cell r="Q310">
            <v>4804.3195199999991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K311">
            <v>39780</v>
          </cell>
          <cell r="M311">
            <v>39841</v>
          </cell>
          <cell r="N311">
            <v>17832</v>
          </cell>
          <cell r="O311">
            <v>-1750.32</v>
          </cell>
          <cell r="P311">
            <v>2.3050000000000002</v>
          </cell>
          <cell r="Q311">
            <v>-4034.4875999999999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49.18399199999976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K312">
            <v>39780</v>
          </cell>
          <cell r="L312" t="str">
            <v>pgto</v>
          </cell>
          <cell r="M312">
            <v>39841</v>
          </cell>
          <cell r="N312">
            <v>17832</v>
          </cell>
          <cell r="O312">
            <v>1750.32</v>
          </cell>
          <cell r="P312">
            <v>2.3331</v>
          </cell>
          <cell r="Q312">
            <v>4083.6715919999997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-6.8262480000003052</v>
          </cell>
          <cell r="X312">
            <v>56.010240000000067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K313">
            <v>39780</v>
          </cell>
          <cell r="L313" t="str">
            <v>saldo</v>
          </cell>
          <cell r="M313">
            <v>39780</v>
          </cell>
          <cell r="N313">
            <v>17832</v>
          </cell>
          <cell r="O313">
            <v>308.88</v>
          </cell>
          <cell r="P313">
            <v>2.3331</v>
          </cell>
          <cell r="Q313">
            <v>720.64792799999998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-1.2046320000000605</v>
          </cell>
          <cell r="X313">
            <v>6.4247040000001334</v>
          </cell>
          <cell r="Y313">
            <v>-19.21233600000005</v>
          </cell>
          <cell r="Z313">
            <v>19.521215999999981</v>
          </cell>
          <cell r="AA313">
            <v>42.285671999999977</v>
          </cell>
          <cell r="AB313">
            <v>63.413063999999963</v>
          </cell>
          <cell r="AC313">
            <v>6.6100320000000465</v>
          </cell>
          <cell r="AD313">
            <v>24.401520000000005</v>
          </cell>
          <cell r="AE313">
            <v>-4.2625440000000481</v>
          </cell>
          <cell r="AF313">
            <v>33.451704000000063</v>
          </cell>
          <cell r="AG313">
            <v>10.532807999999932</v>
          </cell>
          <cell r="AH313">
            <v>-2.0077199999999493</v>
          </cell>
          <cell r="AI313">
            <v>2.8725839999999607</v>
          </cell>
        </row>
        <row r="314">
          <cell r="K314">
            <v>39780</v>
          </cell>
          <cell r="M314">
            <v>39780</v>
          </cell>
          <cell r="N314">
            <v>17833</v>
          </cell>
          <cell r="O314">
            <v>68.64</v>
          </cell>
          <cell r="P314">
            <v>2.3331</v>
          </cell>
          <cell r="Q314">
            <v>160.14398399999999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K315">
            <v>39780</v>
          </cell>
          <cell r="M315">
            <v>39841</v>
          </cell>
          <cell r="N315">
            <v>17833</v>
          </cell>
          <cell r="O315">
            <v>-58.34</v>
          </cell>
          <cell r="P315">
            <v>2.3050000000000002</v>
          </cell>
          <cell r="Q315">
            <v>-134.47370000000001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1.6393539999999973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K316">
            <v>39780</v>
          </cell>
          <cell r="L316" t="str">
            <v>pgto</v>
          </cell>
          <cell r="M316">
            <v>39841</v>
          </cell>
          <cell r="N316">
            <v>17833</v>
          </cell>
          <cell r="O316">
            <v>58.34</v>
          </cell>
          <cell r="P316">
            <v>2.3331</v>
          </cell>
          <cell r="Q316">
            <v>136.11305400000001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-0.22752600000001166</v>
          </cell>
          <cell r="X316">
            <v>1.866880000000009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K317">
            <v>39780</v>
          </cell>
          <cell r="L317" t="str">
            <v>saldo</v>
          </cell>
          <cell r="M317">
            <v>39780</v>
          </cell>
          <cell r="N317">
            <v>17833</v>
          </cell>
          <cell r="O317">
            <v>10.3</v>
          </cell>
          <cell r="P317">
            <v>2.3331</v>
          </cell>
          <cell r="Q317">
            <v>24.030930000000001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-4.017000000000337E-2</v>
          </cell>
          <cell r="X317">
            <v>0.21424000000000376</v>
          </cell>
          <cell r="Y317">
            <v>-0.64066000000000045</v>
          </cell>
          <cell r="Z317">
            <v>0.65096000000000132</v>
          </cell>
          <cell r="AA317">
            <v>1.4100699999999975</v>
          </cell>
          <cell r="AB317">
            <v>2.1145899999999997</v>
          </cell>
          <cell r="AC317">
            <v>0.22042000000000073</v>
          </cell>
          <cell r="AD317">
            <v>0.81370000000000076</v>
          </cell>
          <cell r="AE317">
            <v>-0.14214000000000127</v>
          </cell>
          <cell r="AF317">
            <v>1.1154900000000012</v>
          </cell>
          <cell r="AG317">
            <v>0.35123000000000104</v>
          </cell>
          <cell r="AH317">
            <v>-6.6949999999998511E-2</v>
          </cell>
          <cell r="AI317">
            <v>9.5789999999997377E-2</v>
          </cell>
        </row>
        <row r="318">
          <cell r="K318">
            <v>39780</v>
          </cell>
          <cell r="M318">
            <v>39780</v>
          </cell>
          <cell r="N318">
            <v>17834</v>
          </cell>
          <cell r="O318">
            <v>411.84</v>
          </cell>
          <cell r="P318">
            <v>2.3331</v>
          </cell>
          <cell r="Q318">
            <v>960.86390399999993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K319">
            <v>39780</v>
          </cell>
          <cell r="M319">
            <v>39841</v>
          </cell>
          <cell r="N319">
            <v>17834</v>
          </cell>
          <cell r="O319">
            <v>-350.06</v>
          </cell>
          <cell r="P319">
            <v>2.3050000000000002</v>
          </cell>
          <cell r="Q319">
            <v>-806.88830000000007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9.8366859999998724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K320">
            <v>39780</v>
          </cell>
          <cell r="L320" t="str">
            <v>pgto</v>
          </cell>
          <cell r="M320">
            <v>39841</v>
          </cell>
          <cell r="N320">
            <v>17834</v>
          </cell>
          <cell r="O320">
            <v>350.06</v>
          </cell>
          <cell r="P320">
            <v>2.3331</v>
          </cell>
          <cell r="Q320">
            <v>816.72498599999994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-1.3652340000001004</v>
          </cell>
          <cell r="X320">
            <v>11.201919999999973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K321">
            <v>39780</v>
          </cell>
          <cell r="L321" t="str">
            <v>saldo</v>
          </cell>
          <cell r="M321">
            <v>39780</v>
          </cell>
          <cell r="N321">
            <v>17834</v>
          </cell>
          <cell r="O321">
            <v>61.78</v>
          </cell>
          <cell r="P321">
            <v>2.3331</v>
          </cell>
          <cell r="Q321">
            <v>144.13891799999999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-0.2409420000000182</v>
          </cell>
          <cell r="X321">
            <v>1.2850240000000213</v>
          </cell>
          <cell r="Y321">
            <v>-3.8427160000000242</v>
          </cell>
          <cell r="Z321">
            <v>3.9044960000000231</v>
          </cell>
          <cell r="AA321">
            <v>8.4576819999999771</v>
          </cell>
          <cell r="AB321">
            <v>12.683434000000005</v>
          </cell>
          <cell r="AC321">
            <v>1.3220919999999978</v>
          </cell>
          <cell r="AD321">
            <v>4.8806200000000075</v>
          </cell>
          <cell r="AE321">
            <v>-0.85256400000000099</v>
          </cell>
          <cell r="AF321">
            <v>6.6907740000000047</v>
          </cell>
          <cell r="AG321">
            <v>2.1066979999999944</v>
          </cell>
          <cell r="AH321">
            <v>-0.40156999999999243</v>
          </cell>
          <cell r="AI321">
            <v>0.57455399999999202</v>
          </cell>
        </row>
        <row r="322">
          <cell r="K322">
            <v>39780</v>
          </cell>
          <cell r="M322">
            <v>39780</v>
          </cell>
          <cell r="N322">
            <v>17838</v>
          </cell>
          <cell r="O322">
            <v>6548.34</v>
          </cell>
          <cell r="P322">
            <v>2.3331</v>
          </cell>
          <cell r="Q322">
            <v>15277.93205400000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K323">
            <v>39780</v>
          </cell>
          <cell r="M323">
            <v>39841</v>
          </cell>
          <cell r="N323">
            <v>17838</v>
          </cell>
          <cell r="O323">
            <v>-5566.09</v>
          </cell>
          <cell r="P323">
            <v>2.3050000000000002</v>
          </cell>
          <cell r="Q323">
            <v>-12829.837450000001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156.40712899999926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K324">
            <v>39780</v>
          </cell>
          <cell r="L324" t="str">
            <v>pgto</v>
          </cell>
          <cell r="M324">
            <v>39841</v>
          </cell>
          <cell r="N324">
            <v>17838</v>
          </cell>
          <cell r="O324">
            <v>5566.09</v>
          </cell>
          <cell r="P324">
            <v>2.3331</v>
          </cell>
          <cell r="Q324">
            <v>12986.244579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-21.707751000001736</v>
          </cell>
          <cell r="X324">
            <v>178.11488000000099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K325">
            <v>39780</v>
          </cell>
          <cell r="L325" t="str">
            <v>saldo</v>
          </cell>
          <cell r="M325">
            <v>39780</v>
          </cell>
          <cell r="N325">
            <v>17838</v>
          </cell>
          <cell r="O325">
            <v>982.25</v>
          </cell>
          <cell r="P325">
            <v>2.3331</v>
          </cell>
          <cell r="Q325">
            <v>2291.68747500000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-3.8307749999999032</v>
          </cell>
          <cell r="X325">
            <v>20.43080000000009</v>
          </cell>
          <cell r="Y325">
            <v>-61.095949999999903</v>
          </cell>
          <cell r="Z325">
            <v>62.078199999999924</v>
          </cell>
          <cell r="AA325">
            <v>134.47002499999962</v>
          </cell>
          <cell r="AB325">
            <v>201.65592500000025</v>
          </cell>
          <cell r="AC325">
            <v>21.020150000000058</v>
          </cell>
          <cell r="AD325">
            <v>77.597749999999905</v>
          </cell>
          <cell r="AE325">
            <v>-13.555049999999937</v>
          </cell>
          <cell r="AF325">
            <v>106.37767499999995</v>
          </cell>
          <cell r="AG325">
            <v>33.494725000000017</v>
          </cell>
          <cell r="AH325">
            <v>-6.3846249999999145</v>
          </cell>
          <cell r="AI325">
            <v>9.1349249999998392</v>
          </cell>
        </row>
        <row r="326">
          <cell r="K326">
            <v>39783</v>
          </cell>
          <cell r="M326">
            <v>39783</v>
          </cell>
          <cell r="N326">
            <v>17921</v>
          </cell>
          <cell r="O326">
            <v>137.28</v>
          </cell>
          <cell r="P326">
            <v>2.3565</v>
          </cell>
          <cell r="Q326">
            <v>323.50031999999999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K327">
            <v>39783</v>
          </cell>
          <cell r="M327">
            <v>39876</v>
          </cell>
          <cell r="N327">
            <v>17921</v>
          </cell>
          <cell r="O327">
            <v>-116.69</v>
          </cell>
          <cell r="P327">
            <v>2.419</v>
          </cell>
          <cell r="Q327">
            <v>-282.27310999999997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-7.293124999999975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K328">
            <v>39783</v>
          </cell>
          <cell r="L328" t="str">
            <v>pgto</v>
          </cell>
          <cell r="M328">
            <v>39876</v>
          </cell>
          <cell r="N328">
            <v>17921</v>
          </cell>
          <cell r="O328">
            <v>116.69</v>
          </cell>
          <cell r="P328">
            <v>2.3565</v>
          </cell>
          <cell r="Q328">
            <v>274.979985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2.2754549999999654</v>
          </cell>
          <cell r="X328">
            <v>2.4271520000000351</v>
          </cell>
          <cell r="Y328">
            <v>-7.2581180000000245</v>
          </cell>
          <cell r="Z328">
            <v>-4.7376139999999509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K329">
            <v>39783</v>
          </cell>
          <cell r="L329" t="str">
            <v>saldo</v>
          </cell>
          <cell r="M329">
            <v>39783</v>
          </cell>
          <cell r="N329">
            <v>17921</v>
          </cell>
          <cell r="O329">
            <v>20.59</v>
          </cell>
          <cell r="P329">
            <v>2.3565</v>
          </cell>
          <cell r="Q329">
            <v>48.520335000000003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.40150500000000022</v>
          </cell>
          <cell r="X329">
            <v>0.42827200000000687</v>
          </cell>
          <cell r="Y329">
            <v>-1.2806980000000081</v>
          </cell>
          <cell r="Z329">
            <v>1.3012880000000067</v>
          </cell>
          <cell r="AA329">
            <v>2.8187709999999981</v>
          </cell>
          <cell r="AB329">
            <v>4.2271269999999959</v>
          </cell>
          <cell r="AC329">
            <v>0.44062600000000174</v>
          </cell>
          <cell r="AD329">
            <v>1.6266099999999994</v>
          </cell>
          <cell r="AE329">
            <v>-0.28414200000000278</v>
          </cell>
          <cell r="AF329">
            <v>2.2298970000000082</v>
          </cell>
          <cell r="AG329">
            <v>0.70211899999999616</v>
          </cell>
          <cell r="AH329">
            <v>-0.13383499999999771</v>
          </cell>
          <cell r="AI329">
            <v>0.19148699999999508</v>
          </cell>
        </row>
        <row r="330">
          <cell r="K330">
            <v>39783</v>
          </cell>
          <cell r="M330">
            <v>39783</v>
          </cell>
          <cell r="N330">
            <v>17923</v>
          </cell>
          <cell r="O330">
            <v>4461.6000000000004</v>
          </cell>
          <cell r="P330">
            <v>2.3565</v>
          </cell>
          <cell r="Q330">
            <v>10513.760400000001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K331">
            <v>39783</v>
          </cell>
          <cell r="M331">
            <v>39876</v>
          </cell>
          <cell r="N331">
            <v>17923</v>
          </cell>
          <cell r="O331">
            <v>-3792.36</v>
          </cell>
          <cell r="P331">
            <v>2.419</v>
          </cell>
          <cell r="Q331">
            <v>-9173.7188400000014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-237.02250000000095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K332">
            <v>39783</v>
          </cell>
          <cell r="L332" t="str">
            <v>pgto</v>
          </cell>
          <cell r="M332">
            <v>39876</v>
          </cell>
          <cell r="N332">
            <v>17923</v>
          </cell>
          <cell r="O332">
            <v>3792.36</v>
          </cell>
          <cell r="P332">
            <v>2.3565</v>
          </cell>
          <cell r="Q332">
            <v>8936.6963400000004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73.951019999998607</v>
          </cell>
          <cell r="X332">
            <v>78.88108800000191</v>
          </cell>
          <cell r="Y332">
            <v>-235.88479200000074</v>
          </cell>
          <cell r="Z332">
            <v>-153.96981600000072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K333">
            <v>39783</v>
          </cell>
          <cell r="L333" t="str">
            <v>saldo</v>
          </cell>
          <cell r="M333">
            <v>39783</v>
          </cell>
          <cell r="N333">
            <v>17923</v>
          </cell>
          <cell r="O333">
            <v>669.24</v>
          </cell>
          <cell r="P333">
            <v>2.3565</v>
          </cell>
          <cell r="Q333">
            <v>1577.064060000000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13.050179999999955</v>
          </cell>
          <cell r="X333">
            <v>13.92019200000027</v>
          </cell>
          <cell r="Y333">
            <v>-41.626728000000185</v>
          </cell>
          <cell r="Z333">
            <v>42.29596800000013</v>
          </cell>
          <cell r="AA333">
            <v>91.618955999999798</v>
          </cell>
          <cell r="AB333">
            <v>137.39497200000005</v>
          </cell>
          <cell r="AC333">
            <v>14.321736000000101</v>
          </cell>
          <cell r="AD333">
            <v>52.869959999999992</v>
          </cell>
          <cell r="AE333">
            <v>-9.2355119999999715</v>
          </cell>
          <cell r="AF333">
            <v>72.47869199999991</v>
          </cell>
          <cell r="AG333">
            <v>22.821084000000155</v>
          </cell>
          <cell r="AH333">
            <v>-4.3500599999999849</v>
          </cell>
          <cell r="AI333">
            <v>6.223931999999877</v>
          </cell>
        </row>
        <row r="334">
          <cell r="K334">
            <v>39783</v>
          </cell>
          <cell r="M334">
            <v>39783</v>
          </cell>
          <cell r="N334">
            <v>17933</v>
          </cell>
          <cell r="O334">
            <v>1421.95</v>
          </cell>
          <cell r="P334">
            <v>2.3565</v>
          </cell>
          <cell r="Q334">
            <v>3350.8251749999999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K335">
            <v>39783</v>
          </cell>
          <cell r="M335">
            <v>39876</v>
          </cell>
          <cell r="N335">
            <v>17933</v>
          </cell>
          <cell r="O335">
            <v>-1208.6600000000001</v>
          </cell>
          <cell r="P335">
            <v>2.419</v>
          </cell>
          <cell r="Q335">
            <v>-2923.7485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75.541249999999764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K336">
            <v>39783</v>
          </cell>
          <cell r="L336" t="str">
            <v>pgto</v>
          </cell>
          <cell r="M336">
            <v>39876</v>
          </cell>
          <cell r="N336">
            <v>17933</v>
          </cell>
          <cell r="O336">
            <v>1208.6600000000001</v>
          </cell>
          <cell r="P336">
            <v>2.3565</v>
          </cell>
          <cell r="Q336">
            <v>2848.2072900000003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23.568870000000061</v>
          </cell>
          <cell r="X336">
            <v>25.140128000000459</v>
          </cell>
          <cell r="Y336">
            <v>-75.178652000000511</v>
          </cell>
          <cell r="Z336">
            <v>-49.07159599999977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K337">
            <v>39783</v>
          </cell>
          <cell r="L337" t="str">
            <v>saldo</v>
          </cell>
          <cell r="M337">
            <v>39783</v>
          </cell>
          <cell r="N337">
            <v>17933</v>
          </cell>
          <cell r="O337">
            <v>213.29</v>
          </cell>
          <cell r="P337">
            <v>2.3565</v>
          </cell>
          <cell r="Q337">
            <v>502.617885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4.1591549999999984</v>
          </cell>
          <cell r="X337">
            <v>4.4364320000000816</v>
          </cell>
          <cell r="Y337">
            <v>-13.266638000000057</v>
          </cell>
          <cell r="Z337">
            <v>13.479928000000029</v>
          </cell>
          <cell r="AA337">
            <v>29.199400999999966</v>
          </cell>
          <cell r="AB337">
            <v>43.788436999999988</v>
          </cell>
          <cell r="AC337">
            <v>4.5644060000000195</v>
          </cell>
          <cell r="AD337">
            <v>16.849909999999966</v>
          </cell>
          <cell r="AE337">
            <v>-2.9434019999999919</v>
          </cell>
          <cell r="AF337">
            <v>23.09930700000001</v>
          </cell>
          <cell r="AG337">
            <v>7.2731890000000021</v>
          </cell>
          <cell r="AH337">
            <v>-1.3863849999999616</v>
          </cell>
          <cell r="AI337">
            <v>1.9835969999999747</v>
          </cell>
        </row>
        <row r="338">
          <cell r="K338">
            <v>39783</v>
          </cell>
          <cell r="M338">
            <v>39783</v>
          </cell>
          <cell r="N338">
            <v>17935</v>
          </cell>
          <cell r="O338">
            <v>2048.79</v>
          </cell>
          <cell r="P338">
            <v>2.3565</v>
          </cell>
          <cell r="Q338">
            <v>4827.9736350000003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K339">
            <v>39783</v>
          </cell>
          <cell r="M339">
            <v>39876</v>
          </cell>
          <cell r="N339">
            <v>17935</v>
          </cell>
          <cell r="O339">
            <v>-1741.47</v>
          </cell>
          <cell r="P339">
            <v>2.419</v>
          </cell>
          <cell r="Q339">
            <v>-4212.6159299999999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-108.84187500000007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K340">
            <v>39783</v>
          </cell>
          <cell r="L340" t="str">
            <v>pgto</v>
          </cell>
          <cell r="M340">
            <v>39876</v>
          </cell>
          <cell r="N340">
            <v>17935</v>
          </cell>
          <cell r="O340">
            <v>1741.47</v>
          </cell>
          <cell r="P340">
            <v>2.3565</v>
          </cell>
          <cell r="Q340">
            <v>4103.774054999999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3.958664999999655</v>
          </cell>
          <cell r="X340">
            <v>36.222576000000572</v>
          </cell>
          <cell r="Y340">
            <v>-108.31943400000091</v>
          </cell>
          <cell r="Z340">
            <v>-70.70368199999939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K341">
            <v>39783</v>
          </cell>
          <cell r="L341" t="str">
            <v>saldo</v>
          </cell>
          <cell r="M341">
            <v>39783</v>
          </cell>
          <cell r="N341">
            <v>17935</v>
          </cell>
          <cell r="O341">
            <v>307.32</v>
          </cell>
          <cell r="P341">
            <v>2.3565</v>
          </cell>
          <cell r="Q341">
            <v>724.19957999999997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5.9927399999999125</v>
          </cell>
          <cell r="X341">
            <v>6.3922560000000885</v>
          </cell>
          <cell r="Y341">
            <v>-19.115304000000037</v>
          </cell>
          <cell r="Z341">
            <v>19.422624000000042</v>
          </cell>
          <cell r="AA341">
            <v>42.072107999999957</v>
          </cell>
          <cell r="AB341">
            <v>63.092796000000021</v>
          </cell>
          <cell r="AC341">
            <v>6.5766479999999774</v>
          </cell>
          <cell r="AD341">
            <v>24.278279999999995</v>
          </cell>
          <cell r="AE341">
            <v>-4.2410159999999451</v>
          </cell>
          <cell r="AF341">
            <v>33.282755999999949</v>
          </cell>
          <cell r="AG341">
            <v>10.479611999999975</v>
          </cell>
          <cell r="AH341">
            <v>-1.9975799999999708</v>
          </cell>
          <cell r="AI341">
            <v>2.8580759999999827</v>
          </cell>
        </row>
        <row r="342">
          <cell r="K342">
            <v>39783</v>
          </cell>
          <cell r="M342">
            <v>39783</v>
          </cell>
          <cell r="N342">
            <v>17938</v>
          </cell>
          <cell r="O342">
            <v>214.11</v>
          </cell>
          <cell r="P342">
            <v>2.3565</v>
          </cell>
          <cell r="Q342">
            <v>504.55021500000004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K343">
            <v>39783</v>
          </cell>
          <cell r="M343">
            <v>39876</v>
          </cell>
          <cell r="N343">
            <v>17938</v>
          </cell>
          <cell r="O343">
            <v>-181.99</v>
          </cell>
          <cell r="P343">
            <v>2.419</v>
          </cell>
          <cell r="Q343">
            <v>-440.23381000000001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-11.374374999999986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K344">
            <v>39783</v>
          </cell>
          <cell r="L344" t="str">
            <v>pgto</v>
          </cell>
          <cell r="M344">
            <v>39876</v>
          </cell>
          <cell r="N344">
            <v>17938</v>
          </cell>
          <cell r="O344">
            <v>181.99</v>
          </cell>
          <cell r="P344">
            <v>2.3565</v>
          </cell>
          <cell r="Q344">
            <v>428.85943500000002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3.5488049999999589</v>
          </cell>
          <cell r="X344">
            <v>3.7853920000000585</v>
          </cell>
          <cell r="Y344">
            <v>-11.319778000000042</v>
          </cell>
          <cell r="Z344">
            <v>-7.3887939999999617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K345">
            <v>39783</v>
          </cell>
          <cell r="L345" t="str">
            <v>saldo</v>
          </cell>
          <cell r="M345">
            <v>39783</v>
          </cell>
          <cell r="N345">
            <v>17938</v>
          </cell>
          <cell r="O345">
            <v>32.119999999999997</v>
          </cell>
          <cell r="P345">
            <v>2.3565</v>
          </cell>
          <cell r="Q345">
            <v>75.69077999999999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.6263399999999848</v>
          </cell>
          <cell r="X345">
            <v>0.66809600000001979</v>
          </cell>
          <cell r="Y345">
            <v>-1.997864000000007</v>
          </cell>
          <cell r="Z345">
            <v>2.0299839999999989</v>
          </cell>
          <cell r="AA345">
            <v>4.3972279999999984</v>
          </cell>
          <cell r="AB345">
            <v>6.5942359999999951</v>
          </cell>
          <cell r="AC345">
            <v>0.68736800000000642</v>
          </cell>
          <cell r="AD345">
            <v>2.5374799999999951</v>
          </cell>
          <cell r="AE345">
            <v>-0.4432559999999981</v>
          </cell>
          <cell r="AF345">
            <v>3.4785960000000031</v>
          </cell>
          <cell r="AG345">
            <v>1.0952920000000006</v>
          </cell>
          <cell r="AH345">
            <v>-0.20878000000000441</v>
          </cell>
          <cell r="AI345">
            <v>0.29871599999999887</v>
          </cell>
        </row>
        <row r="346">
          <cell r="K346">
            <v>39783</v>
          </cell>
          <cell r="M346">
            <v>39783</v>
          </cell>
          <cell r="N346">
            <v>17969</v>
          </cell>
          <cell r="O346">
            <v>2027.74</v>
          </cell>
          <cell r="P346">
            <v>2.3565</v>
          </cell>
          <cell r="Q346">
            <v>4778.36931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K347">
            <v>39783</v>
          </cell>
          <cell r="M347">
            <v>39876</v>
          </cell>
          <cell r="N347">
            <v>17969</v>
          </cell>
          <cell r="O347">
            <v>-1723.58</v>
          </cell>
          <cell r="P347">
            <v>2.419</v>
          </cell>
          <cell r="Q347">
            <v>-4169.3400199999996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107.72374999999965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K348">
            <v>39783</v>
          </cell>
          <cell r="L348" t="str">
            <v>pgto</v>
          </cell>
          <cell r="M348">
            <v>39876</v>
          </cell>
          <cell r="N348">
            <v>17969</v>
          </cell>
          <cell r="O348">
            <v>1723.58</v>
          </cell>
          <cell r="P348">
            <v>2.3565</v>
          </cell>
          <cell r="Q348">
            <v>4061.6162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33.609809999999925</v>
          </cell>
          <cell r="X348">
            <v>35.850464000000557</v>
          </cell>
          <cell r="Y348">
            <v>-107.2066760000007</v>
          </cell>
          <cell r="Z348">
            <v>-69.977347999999438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K349">
            <v>39783</v>
          </cell>
          <cell r="L349" t="str">
            <v>saldo</v>
          </cell>
          <cell r="M349">
            <v>39783</v>
          </cell>
          <cell r="N349">
            <v>17969</v>
          </cell>
          <cell r="O349">
            <v>304.16000000000003</v>
          </cell>
          <cell r="P349">
            <v>2.3565</v>
          </cell>
          <cell r="Q349">
            <v>716.7530400000000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5.9311199999999644</v>
          </cell>
          <cell r="X349">
            <v>6.326528000000053</v>
          </cell>
          <cell r="Y349">
            <v>-18.91875200000004</v>
          </cell>
          <cell r="Z349">
            <v>19.222912000000065</v>
          </cell>
          <cell r="AA349">
            <v>41.639503999999874</v>
          </cell>
          <cell r="AB349">
            <v>62.444048000000066</v>
          </cell>
          <cell r="AC349">
            <v>6.5090240000000676</v>
          </cell>
          <cell r="AD349">
            <v>24.028639999999996</v>
          </cell>
          <cell r="AE349">
            <v>-4.1974080000001095</v>
          </cell>
          <cell r="AF349">
            <v>32.940528000000086</v>
          </cell>
          <cell r="AG349">
            <v>10.37185599999998</v>
          </cell>
          <cell r="AH349">
            <v>-1.9770399999999881</v>
          </cell>
          <cell r="AI349">
            <v>2.8286879999999428</v>
          </cell>
        </row>
        <row r="350">
          <cell r="K350">
            <v>39783</v>
          </cell>
          <cell r="M350">
            <v>39783</v>
          </cell>
          <cell r="N350">
            <v>17970</v>
          </cell>
          <cell r="O350">
            <v>1469.81</v>
          </cell>
          <cell r="P350">
            <v>2.3565</v>
          </cell>
          <cell r="Q350">
            <v>3463.6072650000001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K351">
            <v>39783</v>
          </cell>
          <cell r="M351">
            <v>39876</v>
          </cell>
          <cell r="N351">
            <v>17970</v>
          </cell>
          <cell r="O351">
            <v>-1249.3399999999999</v>
          </cell>
          <cell r="P351">
            <v>2.419</v>
          </cell>
          <cell r="Q351">
            <v>-3022.15346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-78.083750000000236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K352">
            <v>39783</v>
          </cell>
          <cell r="L352" t="str">
            <v>pgto</v>
          </cell>
          <cell r="M352">
            <v>39876</v>
          </cell>
          <cell r="N352">
            <v>17970</v>
          </cell>
          <cell r="O352">
            <v>1249.3399999999999</v>
          </cell>
          <cell r="P352">
            <v>2.3565</v>
          </cell>
          <cell r="Q352">
            <v>2944.0697099999998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.362129999999524</v>
          </cell>
          <cell r="X352">
            <v>25.986272000000554</v>
          </cell>
          <cell r="Y352">
            <v>-77.708948000000419</v>
          </cell>
          <cell r="Z352">
            <v>-50.723203999999896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K353">
            <v>39783</v>
          </cell>
          <cell r="L353" t="str">
            <v>saldo</v>
          </cell>
          <cell r="M353">
            <v>39783</v>
          </cell>
          <cell r="N353">
            <v>17970</v>
          </cell>
          <cell r="O353">
            <v>220.47</v>
          </cell>
          <cell r="P353">
            <v>2.3565</v>
          </cell>
          <cell r="Q353">
            <v>519.537555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4.2991649999999026</v>
          </cell>
          <cell r="X353">
            <v>4.5857760000001235</v>
          </cell>
          <cell r="Y353">
            <v>-13.713234000000057</v>
          </cell>
          <cell r="Z353">
            <v>13.933704000000034</v>
          </cell>
          <cell r="AA353">
            <v>30.182342999999946</v>
          </cell>
          <cell r="AB353">
            <v>45.262491000000011</v>
          </cell>
          <cell r="AC353">
            <v>4.7180580000000418</v>
          </cell>
          <cell r="AD353">
            <v>17.417129999999986</v>
          </cell>
          <cell r="AE353">
            <v>-3.0424859999999967</v>
          </cell>
          <cell r="AF353">
            <v>23.876901000000032</v>
          </cell>
          <cell r="AG353">
            <v>7.5180269999999609</v>
          </cell>
          <cell r="AH353">
            <v>-1.4330549999999675</v>
          </cell>
          <cell r="AI353">
            <v>2.0503709999999842</v>
          </cell>
        </row>
        <row r="354">
          <cell r="K354">
            <v>39784</v>
          </cell>
          <cell r="M354">
            <v>39784</v>
          </cell>
          <cell r="N354">
            <v>18008</v>
          </cell>
          <cell r="O354">
            <v>2485.5700000000002</v>
          </cell>
          <cell r="P354">
            <v>2.3456999999999999</v>
          </cell>
          <cell r="Q354">
            <v>5830.4015490000002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K355">
            <v>39784</v>
          </cell>
          <cell r="M355">
            <v>39876</v>
          </cell>
          <cell r="N355">
            <v>18008</v>
          </cell>
          <cell r="O355">
            <v>-2112.7399999999998</v>
          </cell>
          <cell r="P355">
            <v>2.419</v>
          </cell>
          <cell r="Q355">
            <v>-5110.7180599999992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-154.86384199999975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K356">
            <v>39784</v>
          </cell>
          <cell r="L356" t="str">
            <v>pgto</v>
          </cell>
          <cell r="M356">
            <v>39876</v>
          </cell>
          <cell r="N356">
            <v>18008</v>
          </cell>
          <cell r="O356">
            <v>2112.7399999999998</v>
          </cell>
          <cell r="P356">
            <v>2.3456999999999999</v>
          </cell>
          <cell r="Q356">
            <v>4955.854217999999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18.38083800000004</v>
          </cell>
          <cell r="X356">
            <v>43.944992000000639</v>
          </cell>
          <cell r="Y356">
            <v>-131.41242800000055</v>
          </cell>
          <cell r="Z356">
            <v>-85.777243999999882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K357">
            <v>39784</v>
          </cell>
          <cell r="L357" t="str">
            <v>saldo</v>
          </cell>
          <cell r="M357">
            <v>39784</v>
          </cell>
          <cell r="N357">
            <v>18008</v>
          </cell>
          <cell r="O357">
            <v>372.83</v>
          </cell>
          <cell r="P357">
            <v>2.3456999999999999</v>
          </cell>
          <cell r="Q357">
            <v>874.54733099999987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3.2436209999998482</v>
          </cell>
          <cell r="X357">
            <v>7.7548640000001114</v>
          </cell>
          <cell r="Y357">
            <v>-23.190026000000103</v>
          </cell>
          <cell r="Z357">
            <v>23.562856000000124</v>
          </cell>
          <cell r="AA357">
            <v>51.040426999999909</v>
          </cell>
          <cell r="AB357">
            <v>76.541999000000033</v>
          </cell>
          <cell r="AC357">
            <v>7.9785620000000108</v>
          </cell>
          <cell r="AD357">
            <v>29.4535699999999</v>
          </cell>
          <cell r="AE357">
            <v>-5.1450539999999592</v>
          </cell>
          <cell r="AF357">
            <v>40.377488999999969</v>
          </cell>
          <cell r="AG357">
            <v>12.71350300000006</v>
          </cell>
          <cell r="AH357">
            <v>-2.4233950000000277</v>
          </cell>
          <cell r="AI357">
            <v>3.4673189999999749</v>
          </cell>
        </row>
        <row r="358">
          <cell r="K358">
            <v>39784</v>
          </cell>
          <cell r="M358">
            <v>39784</v>
          </cell>
          <cell r="N358">
            <v>18009</v>
          </cell>
          <cell r="O358">
            <v>10034.67</v>
          </cell>
          <cell r="P358">
            <v>2.3456999999999999</v>
          </cell>
          <cell r="Q358">
            <v>23538.325419000001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K359">
            <v>39784</v>
          </cell>
          <cell r="M359">
            <v>39876</v>
          </cell>
          <cell r="N359">
            <v>18009</v>
          </cell>
          <cell r="O359">
            <v>-8529.4699999999993</v>
          </cell>
          <cell r="P359">
            <v>2.419</v>
          </cell>
          <cell r="Q359">
            <v>-20632.78792999999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-625.2101509999993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K360">
            <v>39784</v>
          </cell>
          <cell r="L360" t="str">
            <v>pgto</v>
          </cell>
          <cell r="M360">
            <v>39876</v>
          </cell>
          <cell r="N360">
            <v>18009</v>
          </cell>
          <cell r="O360">
            <v>8529.4699999999993</v>
          </cell>
          <cell r="P360">
            <v>2.3456999999999999</v>
          </cell>
          <cell r="Q360">
            <v>20007.577778999999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74.206388999999035</v>
          </cell>
          <cell r="X360">
            <v>177.41297600000325</v>
          </cell>
          <cell r="Y360">
            <v>-530.53303400000368</v>
          </cell>
          <cell r="Z360">
            <v>-346.29648199999792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K361">
            <v>39784</v>
          </cell>
          <cell r="L361" t="str">
            <v>saldo</v>
          </cell>
          <cell r="M361">
            <v>39784</v>
          </cell>
          <cell r="N361">
            <v>18009</v>
          </cell>
          <cell r="O361">
            <v>1505.2</v>
          </cell>
          <cell r="P361">
            <v>2.3456999999999999</v>
          </cell>
          <cell r="Q361">
            <v>3530.74764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13.095239999999649</v>
          </cell>
          <cell r="X361">
            <v>31.308160000000498</v>
          </cell>
          <cell r="Y361">
            <v>-93.623440000000301</v>
          </cell>
          <cell r="Z361">
            <v>95.12864000000036</v>
          </cell>
          <cell r="AA361">
            <v>206.06187999999975</v>
          </cell>
          <cell r="AB361">
            <v>309.01755999999978</v>
          </cell>
          <cell r="AC361">
            <v>32.211280000000443</v>
          </cell>
          <cell r="AD361">
            <v>118.91079999999965</v>
          </cell>
          <cell r="AE361">
            <v>-20.771760000000086</v>
          </cell>
          <cell r="AF361">
            <v>163.01316000000043</v>
          </cell>
          <cell r="AG361">
            <v>51.327319999999872</v>
          </cell>
          <cell r="AH361">
            <v>-9.7838000000001557</v>
          </cell>
          <cell r="AI361">
            <v>13.998360000000048</v>
          </cell>
        </row>
        <row r="362">
          <cell r="K362">
            <v>39784</v>
          </cell>
          <cell r="M362">
            <v>39784</v>
          </cell>
          <cell r="N362">
            <v>18010</v>
          </cell>
          <cell r="O362">
            <v>2048.79</v>
          </cell>
          <cell r="P362">
            <v>2.3456999999999999</v>
          </cell>
          <cell r="Q362">
            <v>4805.8467029999993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K363">
            <v>39784</v>
          </cell>
          <cell r="M363">
            <v>39876</v>
          </cell>
          <cell r="N363">
            <v>18010</v>
          </cell>
          <cell r="O363">
            <v>-1741.47</v>
          </cell>
          <cell r="P363">
            <v>2.419</v>
          </cell>
          <cell r="Q363">
            <v>-4212.6159299999999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-127.64975099999992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K364">
            <v>39784</v>
          </cell>
          <cell r="L364" t="str">
            <v>pgto</v>
          </cell>
          <cell r="M364">
            <v>39876</v>
          </cell>
          <cell r="N364">
            <v>18010</v>
          </cell>
          <cell r="O364">
            <v>1741.47</v>
          </cell>
          <cell r="P364">
            <v>2.3456999999999999</v>
          </cell>
          <cell r="Q364">
            <v>4084.966179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15.150788999999804</v>
          </cell>
          <cell r="X364">
            <v>36.222576000000572</v>
          </cell>
          <cell r="Y364">
            <v>-108.31943400000091</v>
          </cell>
          <cell r="Z364">
            <v>-70.70368199999939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K365">
            <v>39784</v>
          </cell>
          <cell r="L365" t="str">
            <v>saldo</v>
          </cell>
          <cell r="M365">
            <v>39784</v>
          </cell>
          <cell r="N365">
            <v>18010</v>
          </cell>
          <cell r="O365">
            <v>307.32</v>
          </cell>
          <cell r="P365">
            <v>2.3456999999999999</v>
          </cell>
          <cell r="Q365">
            <v>720.8805239999999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2.6736839999998665</v>
          </cell>
          <cell r="X365">
            <v>6.3922560000000885</v>
          </cell>
          <cell r="Y365">
            <v>-19.115304000000037</v>
          </cell>
          <cell r="Z365">
            <v>19.422624000000042</v>
          </cell>
          <cell r="AA365">
            <v>42.072107999999957</v>
          </cell>
          <cell r="AB365">
            <v>63.092796000000021</v>
          </cell>
          <cell r="AC365">
            <v>6.5766479999999774</v>
          </cell>
          <cell r="AD365">
            <v>24.278279999999995</v>
          </cell>
          <cell r="AE365">
            <v>-4.2410159999999451</v>
          </cell>
          <cell r="AF365">
            <v>33.282755999999949</v>
          </cell>
          <cell r="AG365">
            <v>10.479611999999975</v>
          </cell>
          <cell r="AH365">
            <v>-1.9975799999999708</v>
          </cell>
          <cell r="AI365">
            <v>2.8580759999999827</v>
          </cell>
        </row>
        <row r="366">
          <cell r="K366">
            <v>39784</v>
          </cell>
          <cell r="M366">
            <v>39784</v>
          </cell>
          <cell r="N366">
            <v>18043</v>
          </cell>
          <cell r="O366">
            <v>137.28</v>
          </cell>
          <cell r="P366">
            <v>2.3456999999999999</v>
          </cell>
          <cell r="Q366">
            <v>322.017696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K367">
            <v>39784</v>
          </cell>
          <cell r="M367">
            <v>39876</v>
          </cell>
          <cell r="N367">
            <v>18043</v>
          </cell>
          <cell r="O367">
            <v>-116.69</v>
          </cell>
          <cell r="P367">
            <v>2.419</v>
          </cell>
          <cell r="Q367">
            <v>-282.27310999999997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-8.5533770000000118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K368">
            <v>39784</v>
          </cell>
          <cell r="L368" t="str">
            <v>pgto</v>
          </cell>
          <cell r="M368">
            <v>39876</v>
          </cell>
          <cell r="N368">
            <v>18043</v>
          </cell>
          <cell r="O368">
            <v>116.69</v>
          </cell>
          <cell r="P368">
            <v>2.3456999999999999</v>
          </cell>
          <cell r="Q368">
            <v>273.71973299999996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.0152029999999286</v>
          </cell>
          <cell r="X368">
            <v>2.4271520000000351</v>
          </cell>
          <cell r="Y368">
            <v>-7.2581180000000245</v>
          </cell>
          <cell r="Z368">
            <v>-4.7376139999999509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K369">
            <v>39784</v>
          </cell>
          <cell r="L369" t="str">
            <v>saldo</v>
          </cell>
          <cell r="M369">
            <v>39784</v>
          </cell>
          <cell r="N369">
            <v>18043</v>
          </cell>
          <cell r="O369">
            <v>20.59</v>
          </cell>
          <cell r="P369">
            <v>2.3456999999999999</v>
          </cell>
          <cell r="Q369">
            <v>48.297962999999996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.1791329999999931</v>
          </cell>
          <cell r="X369">
            <v>0.42827200000000687</v>
          </cell>
          <cell r="Y369">
            <v>-1.2806980000000081</v>
          </cell>
          <cell r="Z369">
            <v>1.3012880000000067</v>
          </cell>
          <cell r="AA369">
            <v>2.8187709999999981</v>
          </cell>
          <cell r="AB369">
            <v>4.2271269999999959</v>
          </cell>
          <cell r="AC369">
            <v>0.44062600000000174</v>
          </cell>
          <cell r="AD369">
            <v>1.6266099999999994</v>
          </cell>
          <cell r="AE369">
            <v>-0.28414200000000278</v>
          </cell>
          <cell r="AF369">
            <v>2.2298970000000082</v>
          </cell>
          <cell r="AG369">
            <v>0.70211899999999616</v>
          </cell>
          <cell r="AH369">
            <v>-0.13383499999999771</v>
          </cell>
          <cell r="AI369">
            <v>0.19148699999999508</v>
          </cell>
        </row>
        <row r="370">
          <cell r="K370">
            <v>39786</v>
          </cell>
          <cell r="M370">
            <v>39786</v>
          </cell>
          <cell r="N370">
            <v>18144</v>
          </cell>
          <cell r="O370">
            <v>1370.39</v>
          </cell>
          <cell r="P370">
            <v>2.4904999999999999</v>
          </cell>
          <cell r="Q370">
            <v>3412.956295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K371">
            <v>39786</v>
          </cell>
          <cell r="M371">
            <v>39876</v>
          </cell>
          <cell r="N371">
            <v>18144</v>
          </cell>
          <cell r="O371">
            <v>-1164.83</v>
          </cell>
          <cell r="P371">
            <v>2.419</v>
          </cell>
          <cell r="Q371">
            <v>-2817.723770000000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83.285344999999779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K372">
            <v>39786</v>
          </cell>
          <cell r="L372" t="str">
            <v>pgto</v>
          </cell>
          <cell r="M372">
            <v>39876</v>
          </cell>
          <cell r="N372">
            <v>18144</v>
          </cell>
          <cell r="O372">
            <v>1164.83</v>
          </cell>
          <cell r="P372">
            <v>2.4904999999999999</v>
          </cell>
          <cell r="Q372">
            <v>2901.0091149999998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178.8014049999997</v>
          </cell>
          <cell r="X372">
            <v>24.228464000000713</v>
          </cell>
          <cell r="Y372">
            <v>-72.452426000000287</v>
          </cell>
          <cell r="Z372">
            <v>-47.29209800000035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K373">
            <v>39786</v>
          </cell>
          <cell r="L373" t="str">
            <v>saldo</v>
          </cell>
          <cell r="M373">
            <v>39786</v>
          </cell>
          <cell r="N373">
            <v>18144</v>
          </cell>
          <cell r="O373">
            <v>205.56</v>
          </cell>
          <cell r="P373">
            <v>2.4904999999999999</v>
          </cell>
          <cell r="Q373">
            <v>511.94718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31.553459999999973</v>
          </cell>
          <cell r="X373">
            <v>4.2756480000000465</v>
          </cell>
          <cell r="Y373">
            <v>-12.785832000000028</v>
          </cell>
          <cell r="Z373">
            <v>12.991392000000019</v>
          </cell>
          <cell r="AA373">
            <v>28.141163999999947</v>
          </cell>
          <cell r="AB373">
            <v>42.201468000000034</v>
          </cell>
          <cell r="AC373">
            <v>4.3989839999999845</v>
          </cell>
          <cell r="AD373">
            <v>16.239239999999995</v>
          </cell>
          <cell r="AE373">
            <v>-2.8367279999999937</v>
          </cell>
          <cell r="AF373">
            <v>22.262148000000025</v>
          </cell>
          <cell r="AG373">
            <v>7.0095959999999877</v>
          </cell>
          <cell r="AH373">
            <v>-1.3361400000000003</v>
          </cell>
          <cell r="AI373">
            <v>1.911707999999976</v>
          </cell>
        </row>
        <row r="374">
          <cell r="K374">
            <v>39786</v>
          </cell>
          <cell r="M374">
            <v>39786</v>
          </cell>
          <cell r="N374">
            <v>18148</v>
          </cell>
          <cell r="O374">
            <v>19.149999999999999</v>
          </cell>
          <cell r="P374">
            <v>2.4904999999999999</v>
          </cell>
          <cell r="Q374">
            <v>47.69307499999999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K375">
            <v>39786</v>
          </cell>
          <cell r="M375">
            <v>39876</v>
          </cell>
          <cell r="N375">
            <v>18148</v>
          </cell>
          <cell r="O375">
            <v>-16.28</v>
          </cell>
          <cell r="P375">
            <v>2.419</v>
          </cell>
          <cell r="Q375">
            <v>-39.381320000000002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1.1640200000000007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K376">
            <v>39786</v>
          </cell>
          <cell r="L376" t="str">
            <v>pgto</v>
          </cell>
          <cell r="M376">
            <v>39876</v>
          </cell>
          <cell r="N376">
            <v>18148</v>
          </cell>
          <cell r="O376">
            <v>16.28</v>
          </cell>
          <cell r="P376">
            <v>2.4904999999999999</v>
          </cell>
          <cell r="Q376">
            <v>40.545340000000003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2.498979999999996</v>
          </cell>
          <cell r="X376">
            <v>0.33862400000001003</v>
          </cell>
          <cell r="Y376">
            <v>-1.0126160000000084</v>
          </cell>
          <cell r="Z376">
            <v>-0.66096799999999689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K377">
            <v>39786</v>
          </cell>
          <cell r="L377" t="str">
            <v>saldo</v>
          </cell>
          <cell r="M377">
            <v>39786</v>
          </cell>
          <cell r="N377">
            <v>18148</v>
          </cell>
          <cell r="O377">
            <v>2.87</v>
          </cell>
          <cell r="P377">
            <v>2.4904999999999999</v>
          </cell>
          <cell r="Q377">
            <v>7.1477349999999999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.4405449999999993</v>
          </cell>
          <cell r="X377">
            <v>5.9696000000000637E-2</v>
          </cell>
          <cell r="Y377">
            <v>-0.17851400000000073</v>
          </cell>
          <cell r="Z377">
            <v>0.18138400000000043</v>
          </cell>
          <cell r="AA377">
            <v>0.39290299999999956</v>
          </cell>
          <cell r="AB377">
            <v>0.5892110000000006</v>
          </cell>
          <cell r="AC377">
            <v>6.1417999999999751E-2</v>
          </cell>
          <cell r="AD377">
            <v>0.22672999999999988</v>
          </cell>
          <cell r="AE377">
            <v>-3.960600000000003E-2</v>
          </cell>
          <cell r="AF377">
            <v>0.31082100000000068</v>
          </cell>
          <cell r="AG377">
            <v>9.7866999999999926E-2</v>
          </cell>
          <cell r="AH377">
            <v>-1.8654999999999866E-2</v>
          </cell>
          <cell r="AI377">
            <v>2.6690999999999576E-2</v>
          </cell>
        </row>
        <row r="378">
          <cell r="K378">
            <v>39786</v>
          </cell>
          <cell r="M378">
            <v>39786</v>
          </cell>
          <cell r="N378">
            <v>18156</v>
          </cell>
          <cell r="O378">
            <v>900.87</v>
          </cell>
          <cell r="P378">
            <v>2.4904999999999999</v>
          </cell>
          <cell r="Q378">
            <v>2243.616735000000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K379">
            <v>39786</v>
          </cell>
          <cell r="M379">
            <v>39876</v>
          </cell>
          <cell r="N379">
            <v>18156</v>
          </cell>
          <cell r="O379">
            <v>-765.74</v>
          </cell>
          <cell r="P379">
            <v>2.419</v>
          </cell>
          <cell r="Q379">
            <v>-1852.3250600000001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54.750409999999874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K380">
            <v>39786</v>
          </cell>
          <cell r="L380" t="str">
            <v>pgto</v>
          </cell>
          <cell r="M380">
            <v>39876</v>
          </cell>
          <cell r="N380">
            <v>18156</v>
          </cell>
          <cell r="O380">
            <v>765.74</v>
          </cell>
          <cell r="P380">
            <v>2.4904999999999999</v>
          </cell>
          <cell r="Q380">
            <v>1907.07547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117.54108999999994</v>
          </cell>
          <cell r="X380">
            <v>15.927392000000282</v>
          </cell>
          <cell r="Y380">
            <v>-47.629028000000289</v>
          </cell>
          <cell r="Z380">
            <v>-31.089044000000058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K381">
            <v>39786</v>
          </cell>
          <cell r="L381" t="str">
            <v>saldo</v>
          </cell>
          <cell r="M381">
            <v>39786</v>
          </cell>
          <cell r="N381">
            <v>18156</v>
          </cell>
          <cell r="O381">
            <v>135.13</v>
          </cell>
          <cell r="P381">
            <v>2.4904999999999999</v>
          </cell>
          <cell r="Q381">
            <v>336.54126499999995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20.74245499999995</v>
          </cell>
          <cell r="X381">
            <v>2.8107040000000438</v>
          </cell>
          <cell r="Y381">
            <v>-8.4050860000000398</v>
          </cell>
          <cell r="Z381">
            <v>8.5402160000000436</v>
          </cell>
          <cell r="AA381">
            <v>18.499296999999956</v>
          </cell>
          <cell r="AB381">
            <v>27.742188999999996</v>
          </cell>
          <cell r="AC381">
            <v>2.8917820000000347</v>
          </cell>
          <cell r="AD381">
            <v>10.675269999999983</v>
          </cell>
          <cell r="AE381">
            <v>-1.8647940000000176</v>
          </cell>
          <cell r="AF381">
            <v>14.634579000000002</v>
          </cell>
          <cell r="AG381">
            <v>4.6079330000000027</v>
          </cell>
          <cell r="AH381">
            <v>-0.87834499999999593</v>
          </cell>
          <cell r="AI381">
            <v>1.2567090000000007</v>
          </cell>
        </row>
        <row r="382">
          <cell r="K382">
            <v>39786</v>
          </cell>
          <cell r="M382">
            <v>39786</v>
          </cell>
          <cell r="N382">
            <v>18157</v>
          </cell>
          <cell r="O382">
            <v>23.96</v>
          </cell>
          <cell r="P382">
            <v>2.4904999999999999</v>
          </cell>
          <cell r="Q382">
            <v>59.672380000000004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K383">
            <v>39786</v>
          </cell>
          <cell r="M383">
            <v>39876</v>
          </cell>
          <cell r="N383">
            <v>18157</v>
          </cell>
          <cell r="O383">
            <v>-20.37</v>
          </cell>
          <cell r="P383">
            <v>2.419</v>
          </cell>
          <cell r="Q383">
            <v>-49.275030000000001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1.4564549999999983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K384">
            <v>39786</v>
          </cell>
          <cell r="L384" t="str">
            <v>pgto</v>
          </cell>
          <cell r="M384">
            <v>39876</v>
          </cell>
          <cell r="N384">
            <v>18157</v>
          </cell>
          <cell r="O384">
            <v>20.37</v>
          </cell>
          <cell r="P384">
            <v>2.4904999999999999</v>
          </cell>
          <cell r="Q384">
            <v>50.731484999999999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3.1267949999999942</v>
          </cell>
          <cell r="X384">
            <v>0.42369600000000673</v>
          </cell>
          <cell r="Y384">
            <v>-1.2670140000000032</v>
          </cell>
          <cell r="Z384">
            <v>-0.82702199999999948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K385">
            <v>39786</v>
          </cell>
          <cell r="L385" t="str">
            <v>saldo</v>
          </cell>
          <cell r="M385">
            <v>39786</v>
          </cell>
          <cell r="N385">
            <v>18157</v>
          </cell>
          <cell r="O385">
            <v>3.59</v>
          </cell>
          <cell r="P385">
            <v>2.4904999999999999</v>
          </cell>
          <cell r="Q385">
            <v>8.940894999999999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.55106499999999947</v>
          </cell>
          <cell r="X385">
            <v>7.4672000000001404E-2</v>
          </cell>
          <cell r="Y385">
            <v>-0.22329800000000155</v>
          </cell>
          <cell r="Z385">
            <v>0.22688800000000064</v>
          </cell>
          <cell r="AA385">
            <v>0.49147099999999888</v>
          </cell>
          <cell r="AB385">
            <v>0.73702700000000032</v>
          </cell>
          <cell r="AC385">
            <v>7.6826000000000505E-2</v>
          </cell>
          <cell r="AD385">
            <v>0.28360999999999947</v>
          </cell>
          <cell r="AE385">
            <v>-4.9541999999999753E-2</v>
          </cell>
          <cell r="AF385">
            <v>0.38879700000000028</v>
          </cell>
          <cell r="AG385">
            <v>0.12241899999999983</v>
          </cell>
          <cell r="AH385">
            <v>-2.333499999999944E-2</v>
          </cell>
          <cell r="AI385">
            <v>3.3386999999999389E-2</v>
          </cell>
        </row>
        <row r="386">
          <cell r="K386">
            <v>39787</v>
          </cell>
          <cell r="M386">
            <v>39787</v>
          </cell>
          <cell r="N386">
            <v>18215</v>
          </cell>
          <cell r="O386">
            <v>35.049999999999997</v>
          </cell>
          <cell r="P386">
            <v>2.5004</v>
          </cell>
          <cell r="Q386">
            <v>87.639019999999988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K387">
            <v>39787</v>
          </cell>
          <cell r="M387">
            <v>39876</v>
          </cell>
          <cell r="N387">
            <v>18215</v>
          </cell>
          <cell r="O387">
            <v>-29.79</v>
          </cell>
          <cell r="P387">
            <v>2.419</v>
          </cell>
          <cell r="Q387">
            <v>-72.062010000000001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2.4249059999999929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K388">
            <v>39787</v>
          </cell>
          <cell r="L388" t="str">
            <v>pgto</v>
          </cell>
          <cell r="M388">
            <v>39876</v>
          </cell>
          <cell r="N388">
            <v>18215</v>
          </cell>
          <cell r="O388">
            <v>29.79</v>
          </cell>
          <cell r="P388">
            <v>2.5004</v>
          </cell>
          <cell r="Q388">
            <v>74.486915999999994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4.867685999999992</v>
          </cell>
          <cell r="X388">
            <v>0.61963200000000995</v>
          </cell>
          <cell r="Y388">
            <v>-1.8529380000000089</v>
          </cell>
          <cell r="Z388">
            <v>-1.2094740000000002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K389">
            <v>39787</v>
          </cell>
          <cell r="L389" t="str">
            <v>saldo</v>
          </cell>
          <cell r="M389">
            <v>39787</v>
          </cell>
          <cell r="N389">
            <v>18215</v>
          </cell>
          <cell r="O389">
            <v>5.26</v>
          </cell>
          <cell r="P389">
            <v>2.5004</v>
          </cell>
          <cell r="Q389">
            <v>13.152104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.85948399999999836</v>
          </cell>
          <cell r="X389">
            <v>0.10940800000000195</v>
          </cell>
          <cell r="Y389">
            <v>-0.32717200000000091</v>
          </cell>
          <cell r="Z389">
            <v>0.33243200000000073</v>
          </cell>
          <cell r="AA389">
            <v>0.72009399999999957</v>
          </cell>
          <cell r="AB389">
            <v>1.079877999999999</v>
          </cell>
          <cell r="AC389">
            <v>0.11256400000000077</v>
          </cell>
          <cell r="AD389">
            <v>0.41554000000000002</v>
          </cell>
          <cell r="AE389">
            <v>-7.2587999999999653E-2</v>
          </cell>
          <cell r="AF389">
            <v>0.56965800000000044</v>
          </cell>
          <cell r="AG389">
            <v>0.17936599999999991</v>
          </cell>
          <cell r="AH389">
            <v>-3.4190000000000609E-2</v>
          </cell>
          <cell r="AI389">
            <v>4.8918000000000461E-2</v>
          </cell>
        </row>
        <row r="390">
          <cell r="K390">
            <v>39787</v>
          </cell>
          <cell r="M390">
            <v>39787</v>
          </cell>
          <cell r="N390">
            <v>18252</v>
          </cell>
          <cell r="O390">
            <v>1323.79</v>
          </cell>
          <cell r="P390">
            <v>2.5004</v>
          </cell>
          <cell r="Q390">
            <v>3310.004516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K391">
            <v>39787</v>
          </cell>
          <cell r="M391">
            <v>39876</v>
          </cell>
          <cell r="N391">
            <v>18252</v>
          </cell>
          <cell r="O391">
            <v>-1125.22</v>
          </cell>
          <cell r="P391">
            <v>2.419</v>
          </cell>
          <cell r="Q391">
            <v>-2721.9071800000002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91.592908000000079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K392">
            <v>39787</v>
          </cell>
          <cell r="L392" t="str">
            <v>pgto</v>
          </cell>
          <cell r="M392">
            <v>39876</v>
          </cell>
          <cell r="N392">
            <v>18252</v>
          </cell>
          <cell r="O392">
            <v>1125.22</v>
          </cell>
          <cell r="P392">
            <v>2.5004</v>
          </cell>
          <cell r="Q392">
            <v>2813.5000880000002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183.86094800000001</v>
          </cell>
          <cell r="X392">
            <v>23.404576000000361</v>
          </cell>
          <cell r="Y392">
            <v>-69.988684000000376</v>
          </cell>
          <cell r="Z392">
            <v>-45.683931999999913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K393">
            <v>39787</v>
          </cell>
          <cell r="L393" t="str">
            <v>saldo</v>
          </cell>
          <cell r="M393">
            <v>39787</v>
          </cell>
          <cell r="N393">
            <v>18252</v>
          </cell>
          <cell r="O393">
            <v>198.57</v>
          </cell>
          <cell r="P393">
            <v>2.5004</v>
          </cell>
          <cell r="Q393">
            <v>496.50442799999996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32.446337999999912</v>
          </cell>
          <cell r="X393">
            <v>4.1302560000000881</v>
          </cell>
          <cell r="Y393">
            <v>-12.351054000000033</v>
          </cell>
          <cell r="Z393">
            <v>12.549624000000051</v>
          </cell>
          <cell r="AA393">
            <v>27.184232999999949</v>
          </cell>
          <cell r="AB393">
            <v>40.76642099999998</v>
          </cell>
          <cell r="AC393">
            <v>4.249398000000042</v>
          </cell>
          <cell r="AD393">
            <v>15.687029999999993</v>
          </cell>
          <cell r="AE393">
            <v>-2.7402660000000196</v>
          </cell>
          <cell r="AF393">
            <v>21.505131000000006</v>
          </cell>
          <cell r="AG393">
            <v>6.7712369999999851</v>
          </cell>
          <cell r="AH393">
            <v>-1.2907049999999458</v>
          </cell>
          <cell r="AI393">
            <v>1.8467009999999391</v>
          </cell>
        </row>
        <row r="394">
          <cell r="K394">
            <v>39790</v>
          </cell>
          <cell r="M394">
            <v>39790</v>
          </cell>
          <cell r="N394">
            <v>18282</v>
          </cell>
          <cell r="O394">
            <v>1501.45</v>
          </cell>
          <cell r="P394">
            <v>2.4689000000000001</v>
          </cell>
          <cell r="Q394">
            <v>3706.9299050000004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K395">
            <v>39790</v>
          </cell>
          <cell r="M395">
            <v>39876</v>
          </cell>
          <cell r="N395">
            <v>18282</v>
          </cell>
          <cell r="O395">
            <v>-1276.23</v>
          </cell>
          <cell r="P395">
            <v>2.419</v>
          </cell>
          <cell r="Q395">
            <v>-3087.20037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63.683876999999939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K396">
            <v>39790</v>
          </cell>
          <cell r="L396" t="str">
            <v>pgto</v>
          </cell>
          <cell r="M396">
            <v>39876</v>
          </cell>
          <cell r="N396">
            <v>18282</v>
          </cell>
          <cell r="O396">
            <v>1276.23</v>
          </cell>
          <cell r="P396">
            <v>2.4689000000000001</v>
          </cell>
          <cell r="Q396">
            <v>3150.884247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168.33473699999968</v>
          </cell>
          <cell r="X396">
            <v>26.545584000000417</v>
          </cell>
          <cell r="Y396">
            <v>-79.381506000000172</v>
          </cell>
          <cell r="Z396">
            <v>-51.814937999999984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K397">
            <v>39790</v>
          </cell>
          <cell r="L397" t="str">
            <v>saldo</v>
          </cell>
          <cell r="M397">
            <v>39790</v>
          </cell>
          <cell r="N397">
            <v>18282</v>
          </cell>
          <cell r="O397">
            <v>225.22</v>
          </cell>
          <cell r="P397">
            <v>2.4689000000000001</v>
          </cell>
          <cell r="Q397">
            <v>556.045658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29.70651799999996</v>
          </cell>
          <cell r="X397">
            <v>4.6845760000001064</v>
          </cell>
          <cell r="Y397">
            <v>-14.00868400000013</v>
          </cell>
          <cell r="Z397">
            <v>14.233904000000052</v>
          </cell>
          <cell r="AA397">
            <v>30.832617999999968</v>
          </cell>
          <cell r="AB397">
            <v>46.237666000000047</v>
          </cell>
          <cell r="AC397">
            <v>4.8197079999999914</v>
          </cell>
          <cell r="AD397">
            <v>17.79237999999998</v>
          </cell>
          <cell r="AE397">
            <v>-3.10803599999997</v>
          </cell>
          <cell r="AF397">
            <v>24.391325999999992</v>
          </cell>
          <cell r="AG397">
            <v>7.6800020000000018</v>
          </cell>
          <cell r="AH397">
            <v>-1.4639300000000048</v>
          </cell>
          <cell r="AI397">
            <v>2.0945459999999798</v>
          </cell>
        </row>
        <row r="398">
          <cell r="K398">
            <v>39791</v>
          </cell>
          <cell r="M398">
            <v>39791</v>
          </cell>
          <cell r="N398">
            <v>18345</v>
          </cell>
          <cell r="O398">
            <v>312.8</v>
          </cell>
          <cell r="P398">
            <v>2.4828999999999999</v>
          </cell>
          <cell r="Q398">
            <v>776.65111999999999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K399">
            <v>39791</v>
          </cell>
          <cell r="M399">
            <v>39876</v>
          </cell>
          <cell r="N399">
            <v>18345</v>
          </cell>
          <cell r="O399">
            <v>-265.88</v>
          </cell>
          <cell r="P399">
            <v>2.419</v>
          </cell>
          <cell r="Q399">
            <v>-643.16372000000001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16.98973199999989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K400">
            <v>39791</v>
          </cell>
          <cell r="L400" t="str">
            <v>pgto</v>
          </cell>
          <cell r="M400">
            <v>39876</v>
          </cell>
          <cell r="N400">
            <v>18345</v>
          </cell>
          <cell r="O400">
            <v>265.88</v>
          </cell>
          <cell r="P400">
            <v>2.4828999999999999</v>
          </cell>
          <cell r="Q400">
            <v>660.1534519999999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38.791891999999848</v>
          </cell>
          <cell r="X400">
            <v>5.5303040000001147</v>
          </cell>
          <cell r="Y400">
            <v>-16.537736000000109</v>
          </cell>
          <cell r="Z400">
            <v>-10.794727999999964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K401">
            <v>39791</v>
          </cell>
          <cell r="L401" t="str">
            <v>saldo</v>
          </cell>
          <cell r="M401">
            <v>39791</v>
          </cell>
          <cell r="N401">
            <v>18345</v>
          </cell>
          <cell r="O401">
            <v>46.92</v>
          </cell>
          <cell r="P401">
            <v>2.4828999999999999</v>
          </cell>
          <cell r="Q401">
            <v>116.497668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.8456279999999907</v>
          </cell>
          <cell r="X401">
            <v>0.97593600000001857</v>
          </cell>
          <cell r="Y401">
            <v>-2.9184240000000159</v>
          </cell>
          <cell r="Z401">
            <v>2.965344000000016</v>
          </cell>
          <cell r="AA401">
            <v>6.4233479999999901</v>
          </cell>
          <cell r="AB401">
            <v>9.6326760000000036</v>
          </cell>
          <cell r="AC401">
            <v>1.0040879999999959</v>
          </cell>
          <cell r="AD401">
            <v>3.7066800000000057</v>
          </cell>
          <cell r="AE401">
            <v>-0.64749600000000385</v>
          </cell>
          <cell r="AF401">
            <v>5.0814359999999965</v>
          </cell>
          <cell r="AG401">
            <v>1.5999720000000082</v>
          </cell>
          <cell r="AH401">
            <v>-0.30498000000000047</v>
          </cell>
          <cell r="AI401">
            <v>0.43635599999998931</v>
          </cell>
        </row>
        <row r="402">
          <cell r="K402">
            <v>39791</v>
          </cell>
          <cell r="M402">
            <v>39791</v>
          </cell>
          <cell r="N402">
            <v>18381</v>
          </cell>
          <cell r="O402">
            <v>5504.07</v>
          </cell>
          <cell r="P402">
            <v>2.4828999999999999</v>
          </cell>
          <cell r="Q402">
            <v>13666.055402999998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K403">
            <v>39791</v>
          </cell>
          <cell r="M403">
            <v>39876</v>
          </cell>
          <cell r="N403">
            <v>18381</v>
          </cell>
          <cell r="O403">
            <v>-4678.46</v>
          </cell>
          <cell r="P403">
            <v>2.419</v>
          </cell>
          <cell r="Q403">
            <v>-11317.194740000001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8.9535939999987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K404">
            <v>39791</v>
          </cell>
          <cell r="L404" t="str">
            <v>pgto</v>
          </cell>
          <cell r="M404">
            <v>39876</v>
          </cell>
          <cell r="N404">
            <v>18381</v>
          </cell>
          <cell r="O404">
            <v>4678.46</v>
          </cell>
          <cell r="P404">
            <v>2.4828999999999999</v>
          </cell>
          <cell r="Q404">
            <v>11616.14833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682.58731399999851</v>
          </cell>
          <cell r="X404">
            <v>97.311968000001798</v>
          </cell>
          <cell r="Y404">
            <v>-291.00021200000083</v>
          </cell>
          <cell r="Z404">
            <v>-189.94547600000078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K405">
            <v>39791</v>
          </cell>
          <cell r="L405" t="str">
            <v>saldo</v>
          </cell>
          <cell r="M405">
            <v>39791</v>
          </cell>
          <cell r="N405">
            <v>18381</v>
          </cell>
          <cell r="O405">
            <v>825.61</v>
          </cell>
          <cell r="P405">
            <v>2.4828999999999999</v>
          </cell>
          <cell r="Q405">
            <v>2049.9070689999999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120.45649899999967</v>
          </cell>
          <cell r="X405">
            <v>17.172688000000335</v>
          </cell>
          <cell r="Y405">
            <v>-51.352942000000212</v>
          </cell>
          <cell r="Z405">
            <v>52.178552000000082</v>
          </cell>
          <cell r="AA405">
            <v>113.02600899999993</v>
          </cell>
          <cell r="AB405">
            <v>169.49773299999993</v>
          </cell>
          <cell r="AC405">
            <v>17.668054000000211</v>
          </cell>
          <cell r="AD405">
            <v>65.223189999999931</v>
          </cell>
          <cell r="AE405">
            <v>-11.393418000000111</v>
          </cell>
          <cell r="AF405">
            <v>89.413563000000067</v>
          </cell>
          <cell r="AG405">
            <v>28.153301000000056</v>
          </cell>
          <cell r="AH405">
            <v>-5.366465000000062</v>
          </cell>
          <cell r="AI405">
            <v>7.6781730000000152</v>
          </cell>
        </row>
        <row r="406">
          <cell r="K406">
            <v>39791</v>
          </cell>
          <cell r="M406">
            <v>39791</v>
          </cell>
          <cell r="N406">
            <v>18383</v>
          </cell>
          <cell r="O406">
            <v>600.01</v>
          </cell>
          <cell r="P406">
            <v>2.4828999999999999</v>
          </cell>
          <cell r="Q406">
            <v>1489.764829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K407">
            <v>39791</v>
          </cell>
          <cell r="M407">
            <v>39876</v>
          </cell>
          <cell r="N407">
            <v>18383</v>
          </cell>
          <cell r="O407">
            <v>-510.01</v>
          </cell>
          <cell r="P407">
            <v>2.419</v>
          </cell>
          <cell r="Q407">
            <v>-1233.7141899999999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32.589639000000034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K408">
            <v>39791</v>
          </cell>
          <cell r="L408" t="str">
            <v>pgto</v>
          </cell>
          <cell r="M408">
            <v>39876</v>
          </cell>
          <cell r="N408">
            <v>18383</v>
          </cell>
          <cell r="O408">
            <v>510.01</v>
          </cell>
          <cell r="P408">
            <v>2.4828999999999999</v>
          </cell>
          <cell r="Q408">
            <v>1266.303829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74.410458999999946</v>
          </cell>
          <cell r="X408">
            <v>10.608208000000104</v>
          </cell>
          <cell r="Y408">
            <v>-31.722622000000001</v>
          </cell>
          <cell r="Z408">
            <v>-20.706406000000015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K409">
            <v>39791</v>
          </cell>
          <cell r="L409" t="str">
            <v>saldo</v>
          </cell>
          <cell r="M409">
            <v>39791</v>
          </cell>
          <cell r="N409">
            <v>18383</v>
          </cell>
          <cell r="O409">
            <v>90</v>
          </cell>
          <cell r="P409">
            <v>2.4828999999999999</v>
          </cell>
          <cell r="Q409">
            <v>223.4609999999999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13.130999999999972</v>
          </cell>
          <cell r="X409">
            <v>1.8720000000000425</v>
          </cell>
          <cell r="Y409">
            <v>-5.5980000000000416</v>
          </cell>
          <cell r="Z409">
            <v>5.6880000000000166</v>
          </cell>
          <cell r="AA409">
            <v>12.32099999999997</v>
          </cell>
          <cell r="AB409">
            <v>18.477000000000004</v>
          </cell>
          <cell r="AC409">
            <v>1.9260000000000161</v>
          </cell>
          <cell r="AD409">
            <v>7.1100000000000136</v>
          </cell>
          <cell r="AE409">
            <v>-1.2420000000000186</v>
          </cell>
          <cell r="AF409">
            <v>9.7470000000000141</v>
          </cell>
          <cell r="AG409">
            <v>3.0689999999999884</v>
          </cell>
          <cell r="AH409">
            <v>-0.58499999999997954</v>
          </cell>
          <cell r="AI409">
            <v>0.83699999999998909</v>
          </cell>
        </row>
        <row r="410">
          <cell r="K410">
            <v>39791</v>
          </cell>
          <cell r="M410">
            <v>39791</v>
          </cell>
          <cell r="N410">
            <v>18384</v>
          </cell>
          <cell r="O410">
            <v>3942.66</v>
          </cell>
          <cell r="P410">
            <v>2.4828999999999999</v>
          </cell>
          <cell r="Q410">
            <v>9789.2305139999989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K411">
            <v>39791</v>
          </cell>
          <cell r="M411">
            <v>39876</v>
          </cell>
          <cell r="N411">
            <v>18384</v>
          </cell>
          <cell r="O411">
            <v>-3351.26</v>
          </cell>
          <cell r="P411">
            <v>2.419</v>
          </cell>
          <cell r="Q411">
            <v>-8106.6979400000009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14.1455139999989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K412">
            <v>39791</v>
          </cell>
          <cell r="L412" t="str">
            <v>pgto</v>
          </cell>
          <cell r="M412">
            <v>39876</v>
          </cell>
          <cell r="N412">
            <v>18384</v>
          </cell>
          <cell r="O412">
            <v>3351.26</v>
          </cell>
          <cell r="P412">
            <v>2.4828999999999999</v>
          </cell>
          <cell r="Q412">
            <v>8320.8434539999998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488.9488339999989</v>
          </cell>
          <cell r="X412">
            <v>69.706208000001425</v>
          </cell>
          <cell r="Y412">
            <v>-208.44837200000165</v>
          </cell>
          <cell r="Z412">
            <v>-136.0611559999997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K413">
            <v>39791</v>
          </cell>
          <cell r="L413" t="str">
            <v>saldo</v>
          </cell>
          <cell r="M413">
            <v>39791</v>
          </cell>
          <cell r="N413">
            <v>18384</v>
          </cell>
          <cell r="O413">
            <v>591.4</v>
          </cell>
          <cell r="P413">
            <v>2.4828999999999999</v>
          </cell>
          <cell r="Q413">
            <v>1468.387059999999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86.285259999999653</v>
          </cell>
          <cell r="X413">
            <v>12.30112000000031</v>
          </cell>
          <cell r="Y413">
            <v>-36.785080000000107</v>
          </cell>
          <cell r="Z413">
            <v>37.376480000000129</v>
          </cell>
          <cell r="AA413">
            <v>80.962659999999687</v>
          </cell>
          <cell r="AB413">
            <v>121.41442000000006</v>
          </cell>
          <cell r="AC413">
            <v>12.65596000000005</v>
          </cell>
          <cell r="AD413">
            <v>46.720600000000104</v>
          </cell>
          <cell r="AE413">
            <v>-8.1613200000001598</v>
          </cell>
          <cell r="AF413">
            <v>64.048620000000028</v>
          </cell>
          <cell r="AG413">
            <v>20.166740000000118</v>
          </cell>
          <cell r="AH413">
            <v>-3.8441000000000258</v>
          </cell>
          <cell r="AI413">
            <v>5.5000199999999495</v>
          </cell>
        </row>
        <row r="414">
          <cell r="K414">
            <v>39791</v>
          </cell>
          <cell r="M414">
            <v>39791</v>
          </cell>
          <cell r="N414">
            <v>18385</v>
          </cell>
          <cell r="O414">
            <v>35.18</v>
          </cell>
          <cell r="P414">
            <v>2.4828999999999999</v>
          </cell>
          <cell r="Q414">
            <v>87.348421999999999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K415">
            <v>39791</v>
          </cell>
          <cell r="M415">
            <v>39876</v>
          </cell>
          <cell r="N415">
            <v>18385</v>
          </cell>
          <cell r="O415">
            <v>-29.9</v>
          </cell>
          <cell r="P415">
            <v>2.419</v>
          </cell>
          <cell r="Q415">
            <v>-72.328099999999992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1.9106100000000055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K416">
            <v>39791</v>
          </cell>
          <cell r="L416" t="str">
            <v>pgto</v>
          </cell>
          <cell r="M416">
            <v>39876</v>
          </cell>
          <cell r="N416">
            <v>18385</v>
          </cell>
          <cell r="O416">
            <v>29.9</v>
          </cell>
          <cell r="P416">
            <v>2.4828999999999999</v>
          </cell>
          <cell r="Q416">
            <v>74.238709999999998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4.362409999999997</v>
          </cell>
          <cell r="X416">
            <v>0.62192000000000291</v>
          </cell>
          <cell r="Y416">
            <v>-1.8597800000000007</v>
          </cell>
          <cell r="Z416">
            <v>-1.2139399999999938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K417">
            <v>39791</v>
          </cell>
          <cell r="L417" t="str">
            <v>saldo</v>
          </cell>
          <cell r="M417">
            <v>39791</v>
          </cell>
          <cell r="N417">
            <v>18385</v>
          </cell>
          <cell r="O417">
            <v>5.28</v>
          </cell>
          <cell r="P417">
            <v>2.4828999999999999</v>
          </cell>
          <cell r="Q417">
            <v>13.109712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.77035199999999904</v>
          </cell>
          <cell r="X417">
            <v>0.10982400000000148</v>
          </cell>
          <cell r="Y417">
            <v>-0.32841600000000071</v>
          </cell>
          <cell r="Z417">
            <v>0.33369599999999977</v>
          </cell>
          <cell r="AA417">
            <v>0.72283199999999859</v>
          </cell>
          <cell r="AB417">
            <v>1.0839840000000009</v>
          </cell>
          <cell r="AC417">
            <v>0.1129920000000002</v>
          </cell>
          <cell r="AD417">
            <v>0.4171200000000006</v>
          </cell>
          <cell r="AE417">
            <v>-7.2864000000000928E-2</v>
          </cell>
          <cell r="AF417">
            <v>0.57182400000000122</v>
          </cell>
          <cell r="AG417">
            <v>0.18004799999999932</v>
          </cell>
          <cell r="AH417">
            <v>-3.431999999999924E-2</v>
          </cell>
          <cell r="AI417">
            <v>4.9103999999998038E-2</v>
          </cell>
        </row>
        <row r="418">
          <cell r="K418">
            <v>39791</v>
          </cell>
          <cell r="M418">
            <v>39791</v>
          </cell>
          <cell r="N418">
            <v>18388</v>
          </cell>
          <cell r="O418">
            <v>0.66</v>
          </cell>
          <cell r="P418">
            <v>2.4828999999999999</v>
          </cell>
          <cell r="Q418">
            <v>1.638714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K419">
            <v>39791</v>
          </cell>
          <cell r="M419">
            <v>39876</v>
          </cell>
          <cell r="N419">
            <v>18388</v>
          </cell>
          <cell r="O419">
            <v>-0.56000000000000005</v>
          </cell>
          <cell r="P419">
            <v>2.419</v>
          </cell>
          <cell r="Q419">
            <v>-1.3546400000000001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3.5784000000000038E-2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K420">
            <v>39791</v>
          </cell>
          <cell r="L420" t="str">
            <v>pgto</v>
          </cell>
          <cell r="M420">
            <v>39876</v>
          </cell>
          <cell r="N420">
            <v>18388</v>
          </cell>
          <cell r="O420">
            <v>0.56000000000000005</v>
          </cell>
          <cell r="P420">
            <v>2.4828999999999999</v>
          </cell>
          <cell r="Q420">
            <v>1.3904240000000001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8.1703999999999777E-2</v>
          </cell>
          <cell r="X420">
            <v>1.1648000000000325E-2</v>
          </cell>
          <cell r="Y420">
            <v>-3.4832000000000196E-2</v>
          </cell>
          <cell r="Z420">
            <v>-2.2735999999999867E-2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K421">
            <v>39791</v>
          </cell>
          <cell r="L421" t="str">
            <v>saldo</v>
          </cell>
          <cell r="M421">
            <v>39791</v>
          </cell>
          <cell r="N421">
            <v>18388</v>
          </cell>
          <cell r="O421">
            <v>0.1</v>
          </cell>
          <cell r="P421">
            <v>2.4828999999999999</v>
          </cell>
          <cell r="Q421">
            <v>0.2482900000000000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1.4589999999999992E-2</v>
          </cell>
          <cell r="X421">
            <v>2.0800000000000263E-3</v>
          </cell>
          <cell r="Y421">
            <v>-6.2200000000000311E-3</v>
          </cell>
          <cell r="Z421">
            <v>6.32000000000002E-3</v>
          </cell>
          <cell r="AA421">
            <v>1.368999999999998E-2</v>
          </cell>
          <cell r="AB421">
            <v>2.0529999999999993E-2</v>
          </cell>
          <cell r="AC421">
            <v>2.1400000000000308E-3</v>
          </cell>
          <cell r="AD421">
            <v>7.8999999999999904E-3</v>
          </cell>
          <cell r="AE421">
            <v>-1.3800000000000201E-3</v>
          </cell>
          <cell r="AF421">
            <v>1.0830000000000006E-2</v>
          </cell>
          <cell r="AG421">
            <v>3.4100000000000241E-3</v>
          </cell>
          <cell r="AH421">
            <v>-6.5000000000001168E-4</v>
          </cell>
          <cell r="AI421">
            <v>9.2999999999998639E-4</v>
          </cell>
        </row>
        <row r="422">
          <cell r="K422">
            <v>39791</v>
          </cell>
          <cell r="M422">
            <v>39791</v>
          </cell>
          <cell r="N422">
            <v>18389</v>
          </cell>
          <cell r="O422">
            <v>971.3</v>
          </cell>
          <cell r="P422">
            <v>2.4828999999999999</v>
          </cell>
          <cell r="Q422">
            <v>2411.64077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K423">
            <v>39791</v>
          </cell>
          <cell r="M423">
            <v>39876</v>
          </cell>
          <cell r="N423">
            <v>18389</v>
          </cell>
          <cell r="O423">
            <v>-825.61</v>
          </cell>
          <cell r="P423">
            <v>2.419</v>
          </cell>
          <cell r="Q423">
            <v>-1997.15059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52.756478999999899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K424">
            <v>39791</v>
          </cell>
          <cell r="L424" t="str">
            <v>pgto</v>
          </cell>
          <cell r="M424">
            <v>39876</v>
          </cell>
          <cell r="N424">
            <v>18389</v>
          </cell>
          <cell r="O424">
            <v>825.61</v>
          </cell>
          <cell r="P424">
            <v>2.4828999999999999</v>
          </cell>
          <cell r="Q424">
            <v>2049.9070689999999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120.45649899999967</v>
          </cell>
          <cell r="X424">
            <v>17.172688000000335</v>
          </cell>
          <cell r="Y424">
            <v>-51.352942000000212</v>
          </cell>
          <cell r="Z424">
            <v>-33.51976599999989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K425">
            <v>39791</v>
          </cell>
          <cell r="L425" t="str">
            <v>saldo</v>
          </cell>
          <cell r="M425">
            <v>39791</v>
          </cell>
          <cell r="N425">
            <v>18389</v>
          </cell>
          <cell r="O425">
            <v>145.69</v>
          </cell>
          <cell r="P425">
            <v>2.4828999999999999</v>
          </cell>
          <cell r="Q425">
            <v>361.733701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21.256170999999995</v>
          </cell>
          <cell r="X425">
            <v>3.0303520000000503</v>
          </cell>
          <cell r="Y425">
            <v>-9.0619180000000483</v>
          </cell>
          <cell r="Z425">
            <v>9.2076079999999934</v>
          </cell>
          <cell r="AA425">
            <v>19.944960999999978</v>
          </cell>
          <cell r="AB425">
            <v>29.910157000000027</v>
          </cell>
          <cell r="AC425">
            <v>3.1177660000000174</v>
          </cell>
          <cell r="AD425">
            <v>11.509509999999977</v>
          </cell>
          <cell r="AE425">
            <v>-2.0105219999999804</v>
          </cell>
          <cell r="AF425">
            <v>15.778227000000015</v>
          </cell>
          <cell r="AG425">
            <v>4.9680289999999729</v>
          </cell>
          <cell r="AH425">
            <v>-0.94698499999998376</v>
          </cell>
          <cell r="AI425">
            <v>1.3549169999999719</v>
          </cell>
        </row>
        <row r="426">
          <cell r="K426">
            <v>39792</v>
          </cell>
          <cell r="M426">
            <v>39792</v>
          </cell>
          <cell r="N426">
            <v>18437</v>
          </cell>
          <cell r="O426">
            <v>375.01</v>
          </cell>
          <cell r="P426">
            <v>2.4683000000000002</v>
          </cell>
          <cell r="Q426">
            <v>925.6371830000000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K427">
            <v>39792</v>
          </cell>
          <cell r="M427">
            <v>39876</v>
          </cell>
          <cell r="N427">
            <v>18437</v>
          </cell>
          <cell r="O427">
            <v>-318.76</v>
          </cell>
          <cell r="P427">
            <v>2.419</v>
          </cell>
          <cell r="Q427">
            <v>-771.08043999999995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15.714868000000024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K428">
            <v>39792</v>
          </cell>
          <cell r="L428" t="str">
            <v>pgto</v>
          </cell>
          <cell r="M428">
            <v>39876</v>
          </cell>
          <cell r="N428">
            <v>18437</v>
          </cell>
          <cell r="O428">
            <v>318.76</v>
          </cell>
          <cell r="P428">
            <v>2.4683000000000002</v>
          </cell>
          <cell r="Q428">
            <v>786.79530799999998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41.853187999999932</v>
          </cell>
          <cell r="X428">
            <v>6.6302080000001524</v>
          </cell>
          <cell r="Y428">
            <v>-19.826872000000094</v>
          </cell>
          <cell r="Z428">
            <v>-12.941655999999966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K429">
            <v>39792</v>
          </cell>
          <cell r="L429" t="str">
            <v>saldo</v>
          </cell>
          <cell r="M429">
            <v>39792</v>
          </cell>
          <cell r="N429">
            <v>18437</v>
          </cell>
          <cell r="O429">
            <v>56.25</v>
          </cell>
          <cell r="P429">
            <v>2.4683000000000002</v>
          </cell>
          <cell r="Q429">
            <v>138.84187500000002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7.3856250000000045</v>
          </cell>
          <cell r="X429">
            <v>1.1700000000000159</v>
          </cell>
          <cell r="Y429">
            <v>-3.4987500000000011</v>
          </cell>
          <cell r="Z429">
            <v>3.5550000000000068</v>
          </cell>
          <cell r="AA429">
            <v>7.7006249999999881</v>
          </cell>
          <cell r="AB429">
            <v>11.548124999999999</v>
          </cell>
          <cell r="AC429">
            <v>1.2037499999999994</v>
          </cell>
          <cell r="AD429">
            <v>4.4437499999999943</v>
          </cell>
          <cell r="AE429">
            <v>-0.77624999999999034</v>
          </cell>
          <cell r="AF429">
            <v>6.0918750000000017</v>
          </cell>
          <cell r="AG429">
            <v>1.9181250000000034</v>
          </cell>
          <cell r="AH429">
            <v>-0.36562500000000853</v>
          </cell>
          <cell r="AI429">
            <v>0.52312499999999318</v>
          </cell>
        </row>
        <row r="430">
          <cell r="K430">
            <v>39792</v>
          </cell>
          <cell r="M430">
            <v>39792</v>
          </cell>
          <cell r="N430">
            <v>18465</v>
          </cell>
          <cell r="O430">
            <v>1013.47</v>
          </cell>
          <cell r="P430">
            <v>2.4683000000000002</v>
          </cell>
          <cell r="Q430">
            <v>2501.5480010000001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K431">
            <v>39792</v>
          </cell>
          <cell r="M431">
            <v>39876</v>
          </cell>
          <cell r="N431">
            <v>18465</v>
          </cell>
          <cell r="O431">
            <v>-861.44</v>
          </cell>
          <cell r="P431">
            <v>2.419</v>
          </cell>
          <cell r="Q431">
            <v>-2083.8233600000003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42.46899200000007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K432">
            <v>39792</v>
          </cell>
          <cell r="L432" t="str">
            <v>pgto</v>
          </cell>
          <cell r="M432">
            <v>39876</v>
          </cell>
          <cell r="N432">
            <v>18465</v>
          </cell>
          <cell r="O432">
            <v>861.44</v>
          </cell>
          <cell r="P432">
            <v>2.4683000000000002</v>
          </cell>
          <cell r="Q432">
            <v>2126.2923520000004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113.10707200000002</v>
          </cell>
          <cell r="X432">
            <v>17.917952000000469</v>
          </cell>
          <cell r="Y432">
            <v>-53.581568000000061</v>
          </cell>
          <cell r="Z432">
            <v>-34.974464000000353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K433">
            <v>39792</v>
          </cell>
          <cell r="L433" t="str">
            <v>saldo</v>
          </cell>
          <cell r="M433">
            <v>39792</v>
          </cell>
          <cell r="N433">
            <v>18465</v>
          </cell>
          <cell r="O433">
            <v>152.03</v>
          </cell>
          <cell r="P433">
            <v>2.4683000000000002</v>
          </cell>
          <cell r="Q433">
            <v>375.25564900000001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19.961538999999959</v>
          </cell>
          <cell r="X433">
            <v>3.1622240000000943</v>
          </cell>
          <cell r="Y433">
            <v>-9.4562660000000847</v>
          </cell>
          <cell r="Z433">
            <v>9.6082960000000526</v>
          </cell>
          <cell r="AA433">
            <v>20.812906999999939</v>
          </cell>
          <cell r="AB433">
            <v>31.211759000000029</v>
          </cell>
          <cell r="AC433">
            <v>3.2534420000000068</v>
          </cell>
          <cell r="AD433">
            <v>12.010370000000023</v>
          </cell>
          <cell r="AE433">
            <v>-2.0980140000000347</v>
          </cell>
          <cell r="AF433">
            <v>16.464849000000015</v>
          </cell>
          <cell r="AG433">
            <v>5.1842230000000313</v>
          </cell>
          <cell r="AH433">
            <v>-0.98819500000001881</v>
          </cell>
          <cell r="AI433">
            <v>1.4138789999999517</v>
          </cell>
        </row>
        <row r="434">
          <cell r="K434">
            <v>39793</v>
          </cell>
          <cell r="M434">
            <v>39793</v>
          </cell>
          <cell r="N434">
            <v>18505</v>
          </cell>
          <cell r="O434">
            <v>214.11</v>
          </cell>
          <cell r="P434">
            <v>2.3397000000000001</v>
          </cell>
          <cell r="Q434">
            <v>500.95316700000006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K435">
            <v>39793</v>
          </cell>
          <cell r="M435">
            <v>39876</v>
          </cell>
          <cell r="N435">
            <v>18505</v>
          </cell>
          <cell r="O435">
            <v>-181.99</v>
          </cell>
          <cell r="P435">
            <v>2.419</v>
          </cell>
          <cell r="Q435">
            <v>-440.23381000000001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-14.431806999999935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K436">
            <v>39793</v>
          </cell>
          <cell r="L436" t="str">
            <v>pgto</v>
          </cell>
          <cell r="M436">
            <v>39876</v>
          </cell>
          <cell r="N436">
            <v>18505</v>
          </cell>
          <cell r="O436">
            <v>181.99</v>
          </cell>
          <cell r="P436">
            <v>2.3397000000000001</v>
          </cell>
          <cell r="Q436">
            <v>425.8020030000000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.49137300000001005</v>
          </cell>
          <cell r="X436">
            <v>3.7853920000000585</v>
          </cell>
          <cell r="Y436">
            <v>-11.319778000000042</v>
          </cell>
          <cell r="Z436">
            <v>-7.3887939999999617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K437">
            <v>39793</v>
          </cell>
          <cell r="L437" t="str">
            <v>saldo</v>
          </cell>
          <cell r="M437">
            <v>39793</v>
          </cell>
          <cell r="N437">
            <v>18505</v>
          </cell>
          <cell r="O437">
            <v>32.119999999999997</v>
          </cell>
          <cell r="P437">
            <v>2.3397000000000001</v>
          </cell>
          <cell r="Q437">
            <v>75.151163999999994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8.6723999999989587E-2</v>
          </cell>
          <cell r="X437">
            <v>0.66809600000001979</v>
          </cell>
          <cell r="Y437">
            <v>-1.997864000000007</v>
          </cell>
          <cell r="Z437">
            <v>2.0299839999999989</v>
          </cell>
          <cell r="AA437">
            <v>4.3972279999999984</v>
          </cell>
          <cell r="AB437">
            <v>6.5942359999999951</v>
          </cell>
          <cell r="AC437">
            <v>0.68736800000000642</v>
          </cell>
          <cell r="AD437">
            <v>2.5374799999999951</v>
          </cell>
          <cell r="AE437">
            <v>-0.4432559999999981</v>
          </cell>
          <cell r="AF437">
            <v>3.4785960000000031</v>
          </cell>
          <cell r="AG437">
            <v>1.0952920000000006</v>
          </cell>
          <cell r="AH437">
            <v>-0.20878000000000441</v>
          </cell>
          <cell r="AI437">
            <v>0.29871599999999887</v>
          </cell>
        </row>
        <row r="438">
          <cell r="K438">
            <v>39793</v>
          </cell>
          <cell r="M438">
            <v>39793</v>
          </cell>
          <cell r="N438">
            <v>18506</v>
          </cell>
          <cell r="O438">
            <v>2397.7600000000002</v>
          </cell>
          <cell r="P438">
            <v>2.3397000000000001</v>
          </cell>
          <cell r="Q438">
            <v>5610.0390720000005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K439">
            <v>39793</v>
          </cell>
          <cell r="M439">
            <v>39876</v>
          </cell>
          <cell r="N439">
            <v>18506</v>
          </cell>
          <cell r="O439">
            <v>-2038.1</v>
          </cell>
          <cell r="P439">
            <v>2.419</v>
          </cell>
          <cell r="Q439">
            <v>-4930.1638999999996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-161.62132999999994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K440">
            <v>39793</v>
          </cell>
          <cell r="L440" t="str">
            <v>pgto</v>
          </cell>
          <cell r="M440">
            <v>39876</v>
          </cell>
          <cell r="N440">
            <v>18506</v>
          </cell>
          <cell r="O440">
            <v>2038.1</v>
          </cell>
          <cell r="P440">
            <v>2.3397000000000001</v>
          </cell>
          <cell r="Q440">
            <v>4768.5425699999996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5.5028699999993478</v>
          </cell>
          <cell r="X440">
            <v>42.392480000000432</v>
          </cell>
          <cell r="Y440">
            <v>-126.76982000000044</v>
          </cell>
          <cell r="Z440">
            <v>-82.746859999999288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K441">
            <v>39793</v>
          </cell>
          <cell r="L441" t="str">
            <v>saldo</v>
          </cell>
          <cell r="M441">
            <v>39793</v>
          </cell>
          <cell r="N441">
            <v>18506</v>
          </cell>
          <cell r="O441">
            <v>359.66</v>
          </cell>
          <cell r="P441">
            <v>2.3397000000000001</v>
          </cell>
          <cell r="Q441">
            <v>841.49650200000008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.97108199999991029</v>
          </cell>
          <cell r="X441">
            <v>7.4809280000001763</v>
          </cell>
          <cell r="Y441">
            <v>-22.370852000000127</v>
          </cell>
          <cell r="Z441">
            <v>22.73051200000009</v>
          </cell>
          <cell r="AA441">
            <v>49.237453999999957</v>
          </cell>
          <cell r="AB441">
            <v>73.838198000000034</v>
          </cell>
          <cell r="AC441">
            <v>7.6967240000000174</v>
          </cell>
          <cell r="AD441">
            <v>28.413139999999999</v>
          </cell>
          <cell r="AE441">
            <v>-4.9633080000000973</v>
          </cell>
          <cell r="AF441">
            <v>38.951178000000027</v>
          </cell>
          <cell r="AG441">
            <v>12.264406000000008</v>
          </cell>
          <cell r="AH441">
            <v>-2.3377899999999272</v>
          </cell>
          <cell r="AI441">
            <v>3.3448379999999815</v>
          </cell>
        </row>
        <row r="442">
          <cell r="K442">
            <v>39793</v>
          </cell>
          <cell r="M442">
            <v>39793</v>
          </cell>
          <cell r="N442">
            <v>18536</v>
          </cell>
          <cell r="O442">
            <v>343.2</v>
          </cell>
          <cell r="P442">
            <v>2.3397000000000001</v>
          </cell>
          <cell r="Q442">
            <v>802.98504000000003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K443">
            <v>39793</v>
          </cell>
          <cell r="M443">
            <v>39876</v>
          </cell>
          <cell r="N443">
            <v>18536</v>
          </cell>
          <cell r="O443">
            <v>-291.72000000000003</v>
          </cell>
          <cell r="P443">
            <v>2.419</v>
          </cell>
          <cell r="Q443">
            <v>-705.67068000000006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-23.133395999999948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K444">
            <v>39793</v>
          </cell>
          <cell r="L444" t="str">
            <v>pgto</v>
          </cell>
          <cell r="M444">
            <v>39876</v>
          </cell>
          <cell r="N444">
            <v>18536</v>
          </cell>
          <cell r="O444">
            <v>291.72000000000003</v>
          </cell>
          <cell r="P444">
            <v>2.3397000000000001</v>
          </cell>
          <cell r="Q444">
            <v>682.53728400000011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.78764400000000023</v>
          </cell>
          <cell r="X444">
            <v>6.0677760000000944</v>
          </cell>
          <cell r="Y444">
            <v>-18.144984000000022</v>
          </cell>
          <cell r="Z444">
            <v>-11.84383200000002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K445">
            <v>39793</v>
          </cell>
          <cell r="L445" t="str">
            <v>saldo</v>
          </cell>
          <cell r="M445">
            <v>39793</v>
          </cell>
          <cell r="N445">
            <v>18536</v>
          </cell>
          <cell r="O445">
            <v>51.48</v>
          </cell>
          <cell r="P445">
            <v>2.3397000000000001</v>
          </cell>
          <cell r="Q445">
            <v>120.447756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.13899599999999168</v>
          </cell>
          <cell r="X445">
            <v>1.0707840000000175</v>
          </cell>
          <cell r="Y445">
            <v>-3.2020560000000131</v>
          </cell>
          <cell r="Z445">
            <v>3.2535360000000111</v>
          </cell>
          <cell r="AA445">
            <v>7.0476119999999867</v>
          </cell>
          <cell r="AB445">
            <v>10.568844000000013</v>
          </cell>
          <cell r="AC445">
            <v>1.1016719999999935</v>
          </cell>
          <cell r="AD445">
            <v>4.0669199999999961</v>
          </cell>
          <cell r="AE445">
            <v>-0.71042399999998906</v>
          </cell>
          <cell r="AF445">
            <v>5.5752839999999964</v>
          </cell>
          <cell r="AG445">
            <v>1.7554679999999934</v>
          </cell>
          <cell r="AH445">
            <v>-0.33461999999998682</v>
          </cell>
          <cell r="AI445">
            <v>0.47876399999998398</v>
          </cell>
        </row>
        <row r="446">
          <cell r="K446">
            <v>39794</v>
          </cell>
          <cell r="M446">
            <v>39794</v>
          </cell>
          <cell r="N446">
            <v>18575</v>
          </cell>
          <cell r="O446">
            <v>1407.6</v>
          </cell>
          <cell r="P446">
            <v>2.3919999999999999</v>
          </cell>
          <cell r="Q446">
            <v>3366.9791999999998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K447">
            <v>39794</v>
          </cell>
          <cell r="M447">
            <v>39876</v>
          </cell>
          <cell r="N447">
            <v>18575</v>
          </cell>
          <cell r="O447">
            <v>-1196.46</v>
          </cell>
          <cell r="P447">
            <v>2.419</v>
          </cell>
          <cell r="Q447">
            <v>-2894.2367400000003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-32.30442000000039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K448">
            <v>39794</v>
          </cell>
          <cell r="L448" t="str">
            <v>pgto</v>
          </cell>
          <cell r="M448">
            <v>39876</v>
          </cell>
          <cell r="N448">
            <v>18575</v>
          </cell>
          <cell r="O448">
            <v>1196.46</v>
          </cell>
          <cell r="P448">
            <v>2.3919999999999999</v>
          </cell>
          <cell r="Q448">
            <v>2861.932319999999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65.805299999999534</v>
          </cell>
          <cell r="X448">
            <v>24.886368000000402</v>
          </cell>
          <cell r="Y448">
            <v>-74.419812000000093</v>
          </cell>
          <cell r="Z448">
            <v>-48.576276000000234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K449">
            <v>39794</v>
          </cell>
          <cell r="L449" t="str">
            <v>saldo</v>
          </cell>
          <cell r="M449">
            <v>39794</v>
          </cell>
          <cell r="N449">
            <v>18575</v>
          </cell>
          <cell r="O449">
            <v>211.14</v>
          </cell>
          <cell r="P449">
            <v>2.3919999999999999</v>
          </cell>
          <cell r="Q449">
            <v>505.04687999999993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11.612699999999904</v>
          </cell>
          <cell r="X449">
            <v>4.3917120000000978</v>
          </cell>
          <cell r="Y449">
            <v>-13.132908000000043</v>
          </cell>
          <cell r="Z449">
            <v>13.344048000000043</v>
          </cell>
          <cell r="AA449">
            <v>28.90506599999992</v>
          </cell>
          <cell r="AB449">
            <v>43.347042000000044</v>
          </cell>
          <cell r="AC449">
            <v>4.5183959999999956</v>
          </cell>
          <cell r="AD449">
            <v>16.680059999999969</v>
          </cell>
          <cell r="AE449">
            <v>-2.9137319999999818</v>
          </cell>
          <cell r="AF449">
            <v>22.866462000000013</v>
          </cell>
          <cell r="AG449">
            <v>7.1998739999999657</v>
          </cell>
          <cell r="AH449">
            <v>-1.3724099999999453</v>
          </cell>
          <cell r="AI449">
            <v>1.9636019999999803</v>
          </cell>
        </row>
        <row r="450">
          <cell r="K450">
            <v>39794</v>
          </cell>
          <cell r="M450">
            <v>39794</v>
          </cell>
          <cell r="N450">
            <v>18590</v>
          </cell>
          <cell r="O450">
            <v>145.72999999999999</v>
          </cell>
          <cell r="P450">
            <v>2.3919999999999999</v>
          </cell>
          <cell r="Q450">
            <v>348.58615999999995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K451">
            <v>39794</v>
          </cell>
          <cell r="M451">
            <v>39876</v>
          </cell>
          <cell r="N451">
            <v>18590</v>
          </cell>
          <cell r="O451">
            <v>-123.87</v>
          </cell>
          <cell r="P451">
            <v>2.419</v>
          </cell>
          <cell r="Q451">
            <v>-299.64152999999999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-3.3444900000000075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K452">
            <v>39794</v>
          </cell>
          <cell r="L452" t="str">
            <v>pgto</v>
          </cell>
          <cell r="M452">
            <v>39876</v>
          </cell>
          <cell r="N452">
            <v>18590</v>
          </cell>
          <cell r="O452">
            <v>123.87</v>
          </cell>
          <cell r="P452">
            <v>2.3919999999999999</v>
          </cell>
          <cell r="Q452">
            <v>296.29703999999998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6.812849999999969</v>
          </cell>
          <cell r="X452">
            <v>2.5764960000000201</v>
          </cell>
          <cell r="Y452">
            <v>-7.704714000000024</v>
          </cell>
          <cell r="Z452">
            <v>-5.0291219999999726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K453">
            <v>39794</v>
          </cell>
          <cell r="L453" t="str">
            <v>saldo</v>
          </cell>
          <cell r="M453">
            <v>39794</v>
          </cell>
          <cell r="N453">
            <v>18590</v>
          </cell>
          <cell r="O453">
            <v>21.86</v>
          </cell>
          <cell r="P453">
            <v>2.3919999999999999</v>
          </cell>
          <cell r="Q453">
            <v>52.289119999999997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.2022999999999939</v>
          </cell>
          <cell r="X453">
            <v>0.45468800000001153</v>
          </cell>
          <cell r="Y453">
            <v>-1.3596920000000097</v>
          </cell>
          <cell r="Z453">
            <v>1.3815520000000063</v>
          </cell>
          <cell r="AA453">
            <v>2.9926339999999954</v>
          </cell>
          <cell r="AB453">
            <v>4.4878579999999957</v>
          </cell>
          <cell r="AC453">
            <v>0.4678040000000081</v>
          </cell>
          <cell r="AD453">
            <v>1.726939999999999</v>
          </cell>
          <cell r="AE453">
            <v>-0.30166800000000649</v>
          </cell>
          <cell r="AF453">
            <v>2.367438000000007</v>
          </cell>
          <cell r="AG453">
            <v>0.74542599999999481</v>
          </cell>
          <cell r="AH453">
            <v>-0.14208999999999605</v>
          </cell>
          <cell r="AI453">
            <v>0.20329799999999665</v>
          </cell>
        </row>
        <row r="454">
          <cell r="K454">
            <v>39794</v>
          </cell>
          <cell r="M454">
            <v>39794</v>
          </cell>
          <cell r="N454">
            <v>18616</v>
          </cell>
          <cell r="O454">
            <v>214.11</v>
          </cell>
          <cell r="P454">
            <v>2.3919999999999999</v>
          </cell>
          <cell r="Q454">
            <v>512.15111999999999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K455">
            <v>39794</v>
          </cell>
          <cell r="M455">
            <v>39876</v>
          </cell>
          <cell r="N455">
            <v>18616</v>
          </cell>
          <cell r="O455">
            <v>-181.99</v>
          </cell>
          <cell r="P455">
            <v>2.419</v>
          </cell>
          <cell r="Q455">
            <v>-440.23381000000001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-4.9137299999999868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K456">
            <v>39794</v>
          </cell>
          <cell r="L456" t="str">
            <v>pgto</v>
          </cell>
          <cell r="M456">
            <v>39876</v>
          </cell>
          <cell r="N456">
            <v>18616</v>
          </cell>
          <cell r="O456">
            <v>181.99</v>
          </cell>
          <cell r="P456">
            <v>2.3919999999999999</v>
          </cell>
          <cell r="Q456">
            <v>435.32008000000002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10.009449999999958</v>
          </cell>
          <cell r="X456">
            <v>3.7853920000000585</v>
          </cell>
          <cell r="Y456">
            <v>-11.319778000000042</v>
          </cell>
          <cell r="Z456">
            <v>-7.3887939999999617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K457">
            <v>39794</v>
          </cell>
          <cell r="L457" t="str">
            <v>saldo</v>
          </cell>
          <cell r="M457">
            <v>39794</v>
          </cell>
          <cell r="N457">
            <v>18616</v>
          </cell>
          <cell r="O457">
            <v>32.119999999999997</v>
          </cell>
          <cell r="P457">
            <v>2.3919999999999999</v>
          </cell>
          <cell r="Q457">
            <v>76.83103999999998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1.7665999999999826</v>
          </cell>
          <cell r="X457">
            <v>0.66809600000001979</v>
          </cell>
          <cell r="Y457">
            <v>-1.997864000000007</v>
          </cell>
          <cell r="Z457">
            <v>2.0299839999999989</v>
          </cell>
          <cell r="AA457">
            <v>4.3972279999999984</v>
          </cell>
          <cell r="AB457">
            <v>6.5942359999999951</v>
          </cell>
          <cell r="AC457">
            <v>0.68736800000000642</v>
          </cell>
          <cell r="AD457">
            <v>2.5374799999999951</v>
          </cell>
          <cell r="AE457">
            <v>-0.4432559999999981</v>
          </cell>
          <cell r="AF457">
            <v>3.4785960000000031</v>
          </cell>
          <cell r="AG457">
            <v>1.0952920000000006</v>
          </cell>
          <cell r="AH457">
            <v>-0.20878000000000441</v>
          </cell>
          <cell r="AI457">
            <v>0.29871599999999887</v>
          </cell>
        </row>
        <row r="458">
          <cell r="K458">
            <v>39797</v>
          </cell>
          <cell r="M458">
            <v>39797</v>
          </cell>
          <cell r="N458">
            <v>18687</v>
          </cell>
          <cell r="O458">
            <v>2067.02</v>
          </cell>
          <cell r="P458">
            <v>2.3690000000000002</v>
          </cell>
          <cell r="Q458">
            <v>4896.7703800000008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K459">
            <v>39797</v>
          </cell>
          <cell r="M459">
            <v>39876</v>
          </cell>
          <cell r="N459">
            <v>18687</v>
          </cell>
          <cell r="O459">
            <v>-1756.97</v>
          </cell>
          <cell r="P459">
            <v>2.419</v>
          </cell>
          <cell r="Q459">
            <v>-4250.1104299999997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-87.848499999999149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K460">
            <v>39797</v>
          </cell>
          <cell r="L460" t="str">
            <v>pgto</v>
          </cell>
          <cell r="M460">
            <v>39876</v>
          </cell>
          <cell r="N460">
            <v>18687</v>
          </cell>
          <cell r="O460">
            <v>1756.97</v>
          </cell>
          <cell r="P460">
            <v>2.3690000000000002</v>
          </cell>
          <cell r="Q460">
            <v>4162.2619300000006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56.223039999999855</v>
          </cell>
          <cell r="X460">
            <v>36.544976000001043</v>
          </cell>
          <cell r="Y460">
            <v>-109.28353400000015</v>
          </cell>
          <cell r="Z460">
            <v>-71.332981999999902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K461">
            <v>39797</v>
          </cell>
          <cell r="L461" t="str">
            <v>saldo</v>
          </cell>
          <cell r="M461">
            <v>39797</v>
          </cell>
          <cell r="N461">
            <v>18687</v>
          </cell>
          <cell r="O461">
            <v>310.05</v>
          </cell>
          <cell r="P461">
            <v>2.3690000000000002</v>
          </cell>
          <cell r="Q461">
            <v>734.50845000000004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9.9215999999998985</v>
          </cell>
          <cell r="X461">
            <v>6.4490400000001955</v>
          </cell>
          <cell r="Y461">
            <v>-19.285110000000145</v>
          </cell>
          <cell r="Z461">
            <v>19.595160000000078</v>
          </cell>
          <cell r="AA461">
            <v>42.445844999999963</v>
          </cell>
          <cell r="AB461">
            <v>63.653265000000033</v>
          </cell>
          <cell r="AC461">
            <v>6.6350700000000415</v>
          </cell>
          <cell r="AD461">
            <v>24.493949999999927</v>
          </cell>
          <cell r="AE461">
            <v>-4.2786899999999832</v>
          </cell>
          <cell r="AF461">
            <v>33.57841499999995</v>
          </cell>
          <cell r="AG461">
            <v>10.572705000000042</v>
          </cell>
          <cell r="AH461">
            <v>-2.0153249999999616</v>
          </cell>
          <cell r="AI461">
            <v>2.8834650000000011</v>
          </cell>
        </row>
        <row r="462">
          <cell r="K462">
            <v>39797</v>
          </cell>
          <cell r="M462">
            <v>39797</v>
          </cell>
          <cell r="N462">
            <v>18689</v>
          </cell>
          <cell r="O462">
            <v>1494.29</v>
          </cell>
          <cell r="P462">
            <v>2.3690000000000002</v>
          </cell>
          <cell r="Q462">
            <v>3539.9730100000002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K463">
            <v>39797</v>
          </cell>
          <cell r="M463">
            <v>39876</v>
          </cell>
          <cell r="N463">
            <v>18689</v>
          </cell>
          <cell r="O463">
            <v>-1270.1500000000001</v>
          </cell>
          <cell r="P463">
            <v>2.419</v>
          </cell>
          <cell r="Q463">
            <v>-3072.4928500000001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-63.507499999999709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K464">
            <v>39797</v>
          </cell>
          <cell r="L464" t="str">
            <v>pgto</v>
          </cell>
          <cell r="M464">
            <v>39876</v>
          </cell>
          <cell r="N464">
            <v>18689</v>
          </cell>
          <cell r="O464">
            <v>1270.1500000000001</v>
          </cell>
          <cell r="P464">
            <v>2.3690000000000002</v>
          </cell>
          <cell r="Q464">
            <v>3008.9853500000004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40.644800000000032</v>
          </cell>
          <cell r="X464">
            <v>26.419120000000476</v>
          </cell>
          <cell r="Y464">
            <v>-79.00333000000046</v>
          </cell>
          <cell r="Z464">
            <v>-51.568089999999756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K465">
            <v>39797</v>
          </cell>
          <cell r="L465" t="str">
            <v>saldo</v>
          </cell>
          <cell r="M465">
            <v>39797</v>
          </cell>
          <cell r="N465">
            <v>18689</v>
          </cell>
          <cell r="O465">
            <v>224.14</v>
          </cell>
          <cell r="P465">
            <v>2.3690000000000002</v>
          </cell>
          <cell r="Q465">
            <v>530.98766000000001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7.1724799999999505</v>
          </cell>
          <cell r="X465">
            <v>4.6621120000000928</v>
          </cell>
          <cell r="Y465">
            <v>-13.941507999999999</v>
          </cell>
          <cell r="Z465">
            <v>14.165648000000033</v>
          </cell>
          <cell r="AA465">
            <v>30.684765999999911</v>
          </cell>
          <cell r="AB465">
            <v>46.015942000000052</v>
          </cell>
          <cell r="AC465">
            <v>4.7965959999999654</v>
          </cell>
          <cell r="AD465">
            <v>17.707060000000013</v>
          </cell>
          <cell r="AE465">
            <v>-3.0931320000000255</v>
          </cell>
          <cell r="AF465">
            <v>24.274362000000053</v>
          </cell>
          <cell r="AG465">
            <v>7.6431739999999877</v>
          </cell>
          <cell r="AH465">
            <v>-1.4569099999999935</v>
          </cell>
          <cell r="AI465">
            <v>2.0845019999999863</v>
          </cell>
        </row>
        <row r="466">
          <cell r="K466">
            <v>39797</v>
          </cell>
          <cell r="M466">
            <v>39797</v>
          </cell>
          <cell r="N466">
            <v>18697</v>
          </cell>
          <cell r="O466">
            <v>1013.47</v>
          </cell>
          <cell r="P466">
            <v>2.3690000000000002</v>
          </cell>
          <cell r="Q466">
            <v>2400.9104300000004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K467">
            <v>39797</v>
          </cell>
          <cell r="M467">
            <v>39876</v>
          </cell>
          <cell r="N467">
            <v>18697</v>
          </cell>
          <cell r="O467">
            <v>-861.45</v>
          </cell>
          <cell r="P467">
            <v>2.419</v>
          </cell>
          <cell r="Q467">
            <v>-2083.84755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-43.072499999999764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K468">
            <v>39797</v>
          </cell>
          <cell r="L468" t="str">
            <v>pgto</v>
          </cell>
          <cell r="M468">
            <v>39876</v>
          </cell>
          <cell r="N468">
            <v>18697</v>
          </cell>
          <cell r="O468">
            <v>861.45</v>
          </cell>
          <cell r="P468">
            <v>2.3690000000000002</v>
          </cell>
          <cell r="Q468">
            <v>2040.7750500000002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7.566399999999931</v>
          </cell>
          <cell r="X468">
            <v>17.918160000000398</v>
          </cell>
          <cell r="Y468">
            <v>-53.582190000000082</v>
          </cell>
          <cell r="Z468">
            <v>-34.9748700000000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K469">
            <v>39797</v>
          </cell>
          <cell r="L469" t="str">
            <v>saldo</v>
          </cell>
          <cell r="M469">
            <v>39797</v>
          </cell>
          <cell r="N469">
            <v>18697</v>
          </cell>
          <cell r="O469">
            <v>152.02000000000001</v>
          </cell>
          <cell r="P469">
            <v>2.3690000000000002</v>
          </cell>
          <cell r="Q469">
            <v>360.13538000000005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4.8646400000000085</v>
          </cell>
          <cell r="X469">
            <v>3.162016000000051</v>
          </cell>
          <cell r="Y469">
            <v>-9.4556440000000634</v>
          </cell>
          <cell r="Z469">
            <v>9.6076640000000566</v>
          </cell>
          <cell r="AA469">
            <v>20.811537999999985</v>
          </cell>
          <cell r="AB469">
            <v>31.209705999999983</v>
          </cell>
          <cell r="AC469">
            <v>3.2532280000000355</v>
          </cell>
          <cell r="AD469">
            <v>12.009579999999971</v>
          </cell>
          <cell r="AE469">
            <v>-2.0978759999999852</v>
          </cell>
          <cell r="AF469">
            <v>16.463766000000021</v>
          </cell>
          <cell r="AG469">
            <v>5.1838819999999828</v>
          </cell>
          <cell r="AH469">
            <v>-0.98813000000001239</v>
          </cell>
          <cell r="AI469">
            <v>1.413786000000016</v>
          </cell>
        </row>
        <row r="470">
          <cell r="K470">
            <v>39798</v>
          </cell>
          <cell r="M470">
            <v>39798</v>
          </cell>
          <cell r="N470">
            <v>18807</v>
          </cell>
          <cell r="O470">
            <v>1013.47</v>
          </cell>
          <cell r="P470">
            <v>2.3782999999999999</v>
          </cell>
          <cell r="Q470">
            <v>2410.335701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K471">
            <v>39798</v>
          </cell>
          <cell r="M471">
            <v>39876</v>
          </cell>
          <cell r="N471">
            <v>18807</v>
          </cell>
          <cell r="O471">
            <v>-861.45</v>
          </cell>
          <cell r="P471">
            <v>2.419</v>
          </cell>
          <cell r="Q471">
            <v>-2083.84755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-35.06101499999977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K472">
            <v>39798</v>
          </cell>
          <cell r="L472" t="str">
            <v>pgto</v>
          </cell>
          <cell r="M472">
            <v>39876</v>
          </cell>
          <cell r="N472">
            <v>18807</v>
          </cell>
          <cell r="O472">
            <v>861.45</v>
          </cell>
          <cell r="P472">
            <v>2.3782999999999999</v>
          </cell>
          <cell r="Q472">
            <v>2048.7865350000002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35.577884999999924</v>
          </cell>
          <cell r="X472">
            <v>17.918160000000398</v>
          </cell>
          <cell r="Y472">
            <v>-53.582190000000082</v>
          </cell>
          <cell r="Z472">
            <v>-34.9748700000000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K473">
            <v>39798</v>
          </cell>
          <cell r="L473" t="str">
            <v>saldo</v>
          </cell>
          <cell r="M473">
            <v>39798</v>
          </cell>
          <cell r="N473">
            <v>18807</v>
          </cell>
          <cell r="O473">
            <v>152.02000000000001</v>
          </cell>
          <cell r="P473">
            <v>2.3782999999999999</v>
          </cell>
          <cell r="Q473">
            <v>361.54916600000001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6.2784259999999676</v>
          </cell>
          <cell r="X473">
            <v>3.162016000000051</v>
          </cell>
          <cell r="Y473">
            <v>-9.4556440000000634</v>
          </cell>
          <cell r="Z473">
            <v>9.6076640000000566</v>
          </cell>
          <cell r="AA473">
            <v>20.811537999999985</v>
          </cell>
          <cell r="AB473">
            <v>31.209705999999983</v>
          </cell>
          <cell r="AC473">
            <v>3.2532280000000355</v>
          </cell>
          <cell r="AD473">
            <v>12.009579999999971</v>
          </cell>
          <cell r="AE473">
            <v>-2.0978759999999852</v>
          </cell>
          <cell r="AF473">
            <v>16.463766000000021</v>
          </cell>
          <cell r="AG473">
            <v>5.1838819999999828</v>
          </cell>
          <cell r="AH473">
            <v>-0.98813000000001239</v>
          </cell>
          <cell r="AI473">
            <v>1.413786000000016</v>
          </cell>
        </row>
        <row r="474">
          <cell r="K474">
            <v>40094</v>
          </cell>
          <cell r="M474">
            <v>40094</v>
          </cell>
          <cell r="N474">
            <v>18856</v>
          </cell>
          <cell r="O474">
            <v>2998.4</v>
          </cell>
          <cell r="P474">
            <v>1.78302</v>
          </cell>
          <cell r="Q474">
            <v>5346.2071679999999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K475">
            <v>40094</v>
          </cell>
          <cell r="M475">
            <v>40112</v>
          </cell>
          <cell r="N475">
            <v>18856</v>
          </cell>
          <cell r="O475">
            <v>-2998.4</v>
          </cell>
          <cell r="P475">
            <v>1.7124999999999999</v>
          </cell>
          <cell r="Q475">
            <v>-5134.76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211.44716799999969</v>
          </cell>
          <cell r="AH475">
            <v>0</v>
          </cell>
          <cell r="AI475">
            <v>0</v>
          </cell>
        </row>
        <row r="476">
          <cell r="K476">
            <v>40094</v>
          </cell>
          <cell r="L476" t="str">
            <v>pgto</v>
          </cell>
          <cell r="M476">
            <v>40112</v>
          </cell>
          <cell r="N476">
            <v>18856</v>
          </cell>
          <cell r="O476">
            <v>2998.4</v>
          </cell>
          <cell r="P476">
            <v>1.78302</v>
          </cell>
          <cell r="Q476">
            <v>5346.2071679999999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211.44716799999969</v>
          </cell>
          <cell r="AH476">
            <v>0</v>
          </cell>
          <cell r="AI476">
            <v>0</v>
          </cell>
        </row>
        <row r="477">
          <cell r="K477">
            <v>40094</v>
          </cell>
          <cell r="L477" t="str">
            <v>saldo</v>
          </cell>
          <cell r="M477">
            <v>40094</v>
          </cell>
          <cell r="N477">
            <v>18856</v>
          </cell>
          <cell r="O477">
            <v>0</v>
          </cell>
          <cell r="P477">
            <v>1.78302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K478">
            <v>39799</v>
          </cell>
          <cell r="M478">
            <v>39799</v>
          </cell>
          <cell r="N478">
            <v>18879</v>
          </cell>
          <cell r="O478">
            <v>3294.57</v>
          </cell>
          <cell r="P478">
            <v>2.3576000000000001</v>
          </cell>
          <cell r="Q478">
            <v>7767.2782320000006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K479">
            <v>39799</v>
          </cell>
          <cell r="M479">
            <v>39876</v>
          </cell>
          <cell r="N479">
            <v>18879</v>
          </cell>
          <cell r="O479">
            <v>-2800.38</v>
          </cell>
          <cell r="P479">
            <v>2.419</v>
          </cell>
          <cell r="Q479">
            <v>-6774.1192200000005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-171.94333199999983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K480">
            <v>39799</v>
          </cell>
          <cell r="L480" t="str">
            <v>pgto</v>
          </cell>
          <cell r="M480">
            <v>39876</v>
          </cell>
          <cell r="N480">
            <v>18879</v>
          </cell>
          <cell r="O480">
            <v>2800.38</v>
          </cell>
          <cell r="P480">
            <v>2.3576000000000001</v>
          </cell>
          <cell r="Q480">
            <v>6602.1758880000007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57.687828000000081</v>
          </cell>
          <cell r="X480">
            <v>58.247904000000744</v>
          </cell>
          <cell r="Y480">
            <v>-174.18363600000066</v>
          </cell>
          <cell r="Z480">
            <v>-113.69542799999999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K481">
            <v>39799</v>
          </cell>
          <cell r="L481" t="str">
            <v>saldo</v>
          </cell>
          <cell r="M481">
            <v>39799</v>
          </cell>
          <cell r="N481">
            <v>18879</v>
          </cell>
          <cell r="O481">
            <v>494.19</v>
          </cell>
          <cell r="P481">
            <v>2.3576000000000001</v>
          </cell>
          <cell r="Q481">
            <v>1165.102344000000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10.180313999999953</v>
          </cell>
          <cell r="X481">
            <v>10.279152000000295</v>
          </cell>
          <cell r="Y481">
            <v>-30.738618000000088</v>
          </cell>
          <cell r="Z481">
            <v>31.232807999999977</v>
          </cell>
          <cell r="AA481">
            <v>67.654610999999932</v>
          </cell>
          <cell r="AB481">
            <v>101.45720700000004</v>
          </cell>
          <cell r="AC481">
            <v>10.575666000000069</v>
          </cell>
          <cell r="AD481">
            <v>39.041009999999915</v>
          </cell>
          <cell r="AE481">
            <v>-6.8198220000000447</v>
          </cell>
          <cell r="AF481">
            <v>53.520777000000066</v>
          </cell>
          <cell r="AG481">
            <v>16.851879000000054</v>
          </cell>
          <cell r="AH481">
            <v>-3.2122349999999642</v>
          </cell>
          <cell r="AI481">
            <v>4.5959669999998596</v>
          </cell>
        </row>
        <row r="482">
          <cell r="K482">
            <v>39799</v>
          </cell>
          <cell r="M482">
            <v>39799</v>
          </cell>
          <cell r="N482">
            <v>18880</v>
          </cell>
          <cell r="O482">
            <v>1316.01</v>
          </cell>
          <cell r="P482">
            <v>2.3576000000000001</v>
          </cell>
          <cell r="Q482">
            <v>3102.625176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K483">
            <v>39799</v>
          </cell>
          <cell r="M483">
            <v>39876</v>
          </cell>
          <cell r="N483">
            <v>18880</v>
          </cell>
          <cell r="O483">
            <v>-1118.6099999999999</v>
          </cell>
          <cell r="P483">
            <v>2.419</v>
          </cell>
          <cell r="Q483">
            <v>-2705.91759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-68.682654000000184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K484">
            <v>39799</v>
          </cell>
          <cell r="L484" t="str">
            <v>pgto</v>
          </cell>
          <cell r="M484">
            <v>39876</v>
          </cell>
          <cell r="N484">
            <v>18880</v>
          </cell>
          <cell r="O484">
            <v>1118.6099999999999</v>
          </cell>
          <cell r="P484">
            <v>2.3576000000000001</v>
          </cell>
          <cell r="Q484">
            <v>2637.2349359999998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23.043365999999878</v>
          </cell>
          <cell r="X484">
            <v>23.267088000000513</v>
          </cell>
          <cell r="Y484">
            <v>-69.577542000000449</v>
          </cell>
          <cell r="Z484">
            <v>-45.415566000000126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K485">
            <v>39799</v>
          </cell>
          <cell r="L485" t="str">
            <v>saldo</v>
          </cell>
          <cell r="M485">
            <v>39799</v>
          </cell>
          <cell r="N485">
            <v>18880</v>
          </cell>
          <cell r="O485">
            <v>197.4</v>
          </cell>
          <cell r="P485">
            <v>2.3576000000000001</v>
          </cell>
          <cell r="Q485">
            <v>465.39024000000006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4.0664400000000001</v>
          </cell>
          <cell r="X485">
            <v>4.1059200000000828</v>
          </cell>
          <cell r="Y485">
            <v>-12.278280000000052</v>
          </cell>
          <cell r="Z485">
            <v>12.475680000000011</v>
          </cell>
          <cell r="AA485">
            <v>27.024059999999963</v>
          </cell>
          <cell r="AB485">
            <v>40.526220000000023</v>
          </cell>
          <cell r="AC485">
            <v>4.224360000000047</v>
          </cell>
          <cell r="AD485">
            <v>15.594599999999957</v>
          </cell>
          <cell r="AE485">
            <v>-2.7241199999999708</v>
          </cell>
          <cell r="AF485">
            <v>21.378420000000006</v>
          </cell>
          <cell r="AG485">
            <v>6.7313399999999888</v>
          </cell>
          <cell r="AH485">
            <v>-1.2830999999999904</v>
          </cell>
          <cell r="AI485">
            <v>1.8358199999999556</v>
          </cell>
        </row>
        <row r="486">
          <cell r="K486">
            <v>39799</v>
          </cell>
          <cell r="M486">
            <v>39799</v>
          </cell>
          <cell r="N486">
            <v>18883</v>
          </cell>
          <cell r="O486">
            <v>40.89</v>
          </cell>
          <cell r="P486">
            <v>2.3576000000000001</v>
          </cell>
          <cell r="Q486">
            <v>96.402264000000002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K487">
            <v>39799</v>
          </cell>
          <cell r="M487">
            <v>39876</v>
          </cell>
          <cell r="N487">
            <v>18883</v>
          </cell>
          <cell r="O487">
            <v>-34.76</v>
          </cell>
          <cell r="P487">
            <v>2.419</v>
          </cell>
          <cell r="Q487">
            <v>-84.084440000000001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-2.1342640000000017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K488">
            <v>39799</v>
          </cell>
          <cell r="L488" t="str">
            <v>pgto</v>
          </cell>
          <cell r="M488">
            <v>39876</v>
          </cell>
          <cell r="N488">
            <v>18883</v>
          </cell>
          <cell r="O488">
            <v>34.76</v>
          </cell>
          <cell r="P488">
            <v>2.3576000000000001</v>
          </cell>
          <cell r="Q488">
            <v>81.95017599999999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.7160559999999947</v>
          </cell>
          <cell r="X488">
            <v>0.72300800000002141</v>
          </cell>
          <cell r="Y488">
            <v>-2.1620720000000091</v>
          </cell>
          <cell r="Z488">
            <v>-1.4112560000000087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K489">
            <v>39799</v>
          </cell>
          <cell r="L489" t="str">
            <v>saldo</v>
          </cell>
          <cell r="M489">
            <v>39799</v>
          </cell>
          <cell r="N489">
            <v>18883</v>
          </cell>
          <cell r="O489">
            <v>6.13</v>
          </cell>
          <cell r="P489">
            <v>2.3576000000000001</v>
          </cell>
          <cell r="Q489">
            <v>14.452088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.12627799999999922</v>
          </cell>
          <cell r="X489">
            <v>0.12750400000000184</v>
          </cell>
          <cell r="Y489">
            <v>-0.38128600000000112</v>
          </cell>
          <cell r="Z489">
            <v>0.38741599999999998</v>
          </cell>
          <cell r="AA489">
            <v>0.83919699999999864</v>
          </cell>
          <cell r="AB489">
            <v>1.2584890000000009</v>
          </cell>
          <cell r="AC489">
            <v>0.1311820000000008</v>
          </cell>
          <cell r="AD489">
            <v>0.48427000000000042</v>
          </cell>
          <cell r="AE489">
            <v>-8.4594000000000946E-2</v>
          </cell>
          <cell r="AF489">
            <v>0.66387899999999966</v>
          </cell>
          <cell r="AG489">
            <v>0.2090329999999998</v>
          </cell>
          <cell r="AH489">
            <v>-3.9844999999999686E-2</v>
          </cell>
          <cell r="AI489">
            <v>5.7009000000000754E-2</v>
          </cell>
        </row>
        <row r="490">
          <cell r="K490">
            <v>39799</v>
          </cell>
          <cell r="M490">
            <v>39799</v>
          </cell>
          <cell r="N490">
            <v>18884</v>
          </cell>
          <cell r="O490">
            <v>2339.36</v>
          </cell>
          <cell r="P490">
            <v>2.3576000000000001</v>
          </cell>
          <cell r="Q490">
            <v>5515.2751360000002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K491">
            <v>39799</v>
          </cell>
          <cell r="M491">
            <v>39876</v>
          </cell>
          <cell r="N491">
            <v>18884</v>
          </cell>
          <cell r="O491">
            <v>-1988.46</v>
          </cell>
          <cell r="P491">
            <v>2.419</v>
          </cell>
          <cell r="Q491">
            <v>-4810.0847400000002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-122.09144399999968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K492">
            <v>39799</v>
          </cell>
          <cell r="L492" t="str">
            <v>pgto</v>
          </cell>
          <cell r="M492">
            <v>39876</v>
          </cell>
          <cell r="N492">
            <v>18884</v>
          </cell>
          <cell r="O492">
            <v>1988.46</v>
          </cell>
          <cell r="P492">
            <v>2.3576000000000001</v>
          </cell>
          <cell r="Q492">
            <v>4687.9932960000006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40.962276000000202</v>
          </cell>
          <cell r="X492">
            <v>41.359968000000663</v>
          </cell>
          <cell r="Y492">
            <v>-123.68221200000062</v>
          </cell>
          <cell r="Z492">
            <v>-80.73147599999993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K493">
            <v>39799</v>
          </cell>
          <cell r="L493" t="str">
            <v>saldo</v>
          </cell>
          <cell r="M493">
            <v>39799</v>
          </cell>
          <cell r="N493">
            <v>18884</v>
          </cell>
          <cell r="O493">
            <v>350.9</v>
          </cell>
          <cell r="P493">
            <v>2.3576000000000001</v>
          </cell>
          <cell r="Q493">
            <v>827.28183999999999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7.2285399999999527</v>
          </cell>
          <cell r="X493">
            <v>7.2987200000001167</v>
          </cell>
          <cell r="Y493">
            <v>-21.825980000000072</v>
          </cell>
          <cell r="Z493">
            <v>22.176880000000097</v>
          </cell>
          <cell r="AA493">
            <v>48.038209999999935</v>
          </cell>
          <cell r="AB493">
            <v>72.039769999999976</v>
          </cell>
          <cell r="AC493">
            <v>7.5092600000000402</v>
          </cell>
          <cell r="AD493">
            <v>27.721099999999979</v>
          </cell>
          <cell r="AE493">
            <v>-4.842420000000061</v>
          </cell>
          <cell r="AF493">
            <v>38.002470000000017</v>
          </cell>
          <cell r="AG493">
            <v>11.965689999999995</v>
          </cell>
          <cell r="AH493">
            <v>-2.280849999999873</v>
          </cell>
          <cell r="AI493">
            <v>3.2633699999998953</v>
          </cell>
        </row>
        <row r="494">
          <cell r="K494">
            <v>39799</v>
          </cell>
          <cell r="M494">
            <v>39799</v>
          </cell>
          <cell r="N494">
            <v>18885</v>
          </cell>
          <cell r="O494">
            <v>82.8</v>
          </cell>
          <cell r="P494">
            <v>2.3576000000000001</v>
          </cell>
          <cell r="Q494">
            <v>195.20928000000001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K495">
            <v>39799</v>
          </cell>
          <cell r="M495">
            <v>39876</v>
          </cell>
          <cell r="N495">
            <v>18885</v>
          </cell>
          <cell r="O495">
            <v>-70.38</v>
          </cell>
          <cell r="P495">
            <v>2.419</v>
          </cell>
          <cell r="Q495">
            <v>-170.24921999999998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-4.321331999999984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K496">
            <v>39799</v>
          </cell>
          <cell r="L496" t="str">
            <v>pgto</v>
          </cell>
          <cell r="M496">
            <v>39876</v>
          </cell>
          <cell r="N496">
            <v>18885</v>
          </cell>
          <cell r="O496">
            <v>70.38</v>
          </cell>
          <cell r="P496">
            <v>2.3576000000000001</v>
          </cell>
          <cell r="Q496">
            <v>165.927888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1.4498279999999966</v>
          </cell>
          <cell r="X496">
            <v>1.4639040000000136</v>
          </cell>
          <cell r="Y496">
            <v>-4.3776359999999954</v>
          </cell>
          <cell r="Z496">
            <v>-2.8574279999999987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K497">
            <v>39799</v>
          </cell>
          <cell r="L497" t="str">
            <v>saldo</v>
          </cell>
          <cell r="M497">
            <v>39799</v>
          </cell>
          <cell r="N497">
            <v>18885</v>
          </cell>
          <cell r="O497">
            <v>12.42</v>
          </cell>
          <cell r="P497">
            <v>2.3576000000000001</v>
          </cell>
          <cell r="Q497">
            <v>29.281392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.2558519999999973</v>
          </cell>
          <cell r="X497">
            <v>0.258336000000007</v>
          </cell>
          <cell r="Y497">
            <v>-0.77252400000000421</v>
          </cell>
          <cell r="Z497">
            <v>0.78494400000000297</v>
          </cell>
          <cell r="AA497">
            <v>1.7002979999999965</v>
          </cell>
          <cell r="AB497">
            <v>2.5498259999999995</v>
          </cell>
          <cell r="AC497">
            <v>0.26578800000000058</v>
          </cell>
          <cell r="AD497">
            <v>0.98118000000000194</v>
          </cell>
          <cell r="AE497">
            <v>-0.17139600000000144</v>
          </cell>
          <cell r="AF497">
            <v>1.3450859999999984</v>
          </cell>
          <cell r="AG497">
            <v>0.42352200000000195</v>
          </cell>
          <cell r="AH497">
            <v>-8.072999999999908E-2</v>
          </cell>
          <cell r="AI497">
            <v>0.11550599999999633</v>
          </cell>
        </row>
        <row r="498">
          <cell r="K498">
            <v>39801</v>
          </cell>
          <cell r="M498">
            <v>39801</v>
          </cell>
          <cell r="N498">
            <v>18969</v>
          </cell>
          <cell r="O498">
            <v>4225.74</v>
          </cell>
          <cell r="P498">
            <v>2.3858999999999999</v>
          </cell>
          <cell r="Q498">
            <v>10082.193066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K499">
            <v>39801</v>
          </cell>
          <cell r="M499">
            <v>39876</v>
          </cell>
          <cell r="N499">
            <v>18969</v>
          </cell>
          <cell r="O499">
            <v>-3591.88</v>
          </cell>
          <cell r="P499">
            <v>2.419</v>
          </cell>
          <cell r="Q499">
            <v>-8688.7577199999996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-118.8912280000004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K500">
            <v>39801</v>
          </cell>
          <cell r="L500" t="str">
            <v>pgto</v>
          </cell>
          <cell r="M500">
            <v>39876</v>
          </cell>
          <cell r="N500">
            <v>18969</v>
          </cell>
          <cell r="O500">
            <v>3591.88</v>
          </cell>
          <cell r="P500">
            <v>2.3858999999999999</v>
          </cell>
          <cell r="Q500">
            <v>8569.8664919999992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175.64293199999884</v>
          </cell>
          <cell r="X500">
            <v>74.711103999999978</v>
          </cell>
          <cell r="Y500">
            <v>-223.41493600000103</v>
          </cell>
          <cell r="Z500">
            <v>-145.83032799999819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K501">
            <v>39801</v>
          </cell>
          <cell r="L501" t="str">
            <v>saldo</v>
          </cell>
          <cell r="M501">
            <v>39801</v>
          </cell>
          <cell r="N501">
            <v>18969</v>
          </cell>
          <cell r="O501">
            <v>633.86</v>
          </cell>
          <cell r="P501">
            <v>2.3858999999999999</v>
          </cell>
          <cell r="Q501">
            <v>1512.3265739999999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30.995753999999806</v>
          </cell>
          <cell r="X501">
            <v>13.184288000000151</v>
          </cell>
          <cell r="Y501">
            <v>-39.426092000000153</v>
          </cell>
          <cell r="Z501">
            <v>40.059952000000067</v>
          </cell>
          <cell r="AA501">
            <v>86.775433999999905</v>
          </cell>
          <cell r="AB501">
            <v>130.13145800000007</v>
          </cell>
          <cell r="AC501">
            <v>13.564604000000145</v>
          </cell>
          <cell r="AD501">
            <v>50.07493999999997</v>
          </cell>
          <cell r="AE501">
            <v>-8.7472680000000764</v>
          </cell>
          <cell r="AF501">
            <v>68.647038000000066</v>
          </cell>
          <cell r="AG501">
            <v>21.614626000000044</v>
          </cell>
          <cell r="AH501">
            <v>-4.1200900000001184</v>
          </cell>
          <cell r="AI501">
            <v>5.894898000000012</v>
          </cell>
        </row>
        <row r="502">
          <cell r="K502">
            <v>39801</v>
          </cell>
          <cell r="M502">
            <v>39801</v>
          </cell>
          <cell r="N502">
            <v>18979</v>
          </cell>
          <cell r="O502">
            <v>4461.6000000000004</v>
          </cell>
          <cell r="P502">
            <v>2.3858999999999999</v>
          </cell>
          <cell r="Q502">
            <v>10644.93144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K503">
            <v>39801</v>
          </cell>
          <cell r="M503">
            <v>39876</v>
          </cell>
          <cell r="N503">
            <v>18979</v>
          </cell>
          <cell r="O503">
            <v>-3792.36</v>
          </cell>
          <cell r="P503">
            <v>2.419</v>
          </cell>
          <cell r="Q503">
            <v>-9173.7188400000014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-125.52711600000112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K504">
            <v>39801</v>
          </cell>
          <cell r="L504" t="str">
            <v>pgto</v>
          </cell>
          <cell r="M504">
            <v>39876</v>
          </cell>
          <cell r="N504">
            <v>18979</v>
          </cell>
          <cell r="O504">
            <v>3792.36</v>
          </cell>
          <cell r="P504">
            <v>2.3858999999999999</v>
          </cell>
          <cell r="Q504">
            <v>9048.1917240000002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85.44640399999844</v>
          </cell>
          <cell r="X504">
            <v>78.88108800000191</v>
          </cell>
          <cell r="Y504">
            <v>-235.88479200000074</v>
          </cell>
          <cell r="Z504">
            <v>-153.96981600000072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K505">
            <v>39801</v>
          </cell>
          <cell r="L505" t="str">
            <v>saldo</v>
          </cell>
          <cell r="M505">
            <v>39801</v>
          </cell>
          <cell r="N505">
            <v>18979</v>
          </cell>
          <cell r="O505">
            <v>669.24</v>
          </cell>
          <cell r="P505">
            <v>2.3858999999999999</v>
          </cell>
          <cell r="Q505">
            <v>1596.73971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32.725835999999845</v>
          </cell>
          <cell r="X505">
            <v>13.92019200000027</v>
          </cell>
          <cell r="Y505">
            <v>-41.626728000000185</v>
          </cell>
          <cell r="Z505">
            <v>42.29596800000013</v>
          </cell>
          <cell r="AA505">
            <v>91.618955999999798</v>
          </cell>
          <cell r="AB505">
            <v>137.39497200000005</v>
          </cell>
          <cell r="AC505">
            <v>14.321736000000101</v>
          </cell>
          <cell r="AD505">
            <v>52.869959999999992</v>
          </cell>
          <cell r="AE505">
            <v>-9.2355119999999715</v>
          </cell>
          <cell r="AF505">
            <v>72.47869199999991</v>
          </cell>
          <cell r="AG505">
            <v>22.821084000000155</v>
          </cell>
          <cell r="AH505">
            <v>-4.3500599999999849</v>
          </cell>
          <cell r="AI505">
            <v>6.223931999999877</v>
          </cell>
        </row>
        <row r="506">
          <cell r="K506">
            <v>39801</v>
          </cell>
          <cell r="M506">
            <v>39801</v>
          </cell>
          <cell r="N506">
            <v>18996</v>
          </cell>
          <cell r="O506">
            <v>150.84</v>
          </cell>
          <cell r="P506">
            <v>2.3858999999999999</v>
          </cell>
          <cell r="Q506">
            <v>359.88915600000001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K507">
            <v>39801</v>
          </cell>
          <cell r="M507">
            <v>39876</v>
          </cell>
          <cell r="N507">
            <v>18996</v>
          </cell>
          <cell r="O507">
            <v>-128.21</v>
          </cell>
          <cell r="P507">
            <v>2.419</v>
          </cell>
          <cell r="Q507">
            <v>-310.13999000000001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-4.2437510000000316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K508">
            <v>39801</v>
          </cell>
          <cell r="L508" t="str">
            <v>pgto</v>
          </cell>
          <cell r="M508">
            <v>39876</v>
          </cell>
          <cell r="N508">
            <v>18996</v>
          </cell>
          <cell r="O508">
            <v>128.21</v>
          </cell>
          <cell r="P508">
            <v>2.3858999999999999</v>
          </cell>
          <cell r="Q508">
            <v>305.89623899999998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6.2694689999999582</v>
          </cell>
          <cell r="X508">
            <v>2.6667680000000473</v>
          </cell>
          <cell r="Y508">
            <v>-7.9746620000000803</v>
          </cell>
          <cell r="Z508">
            <v>-5.2053259999999568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K509">
            <v>39801</v>
          </cell>
          <cell r="L509" t="str">
            <v>saldo</v>
          </cell>
          <cell r="M509">
            <v>39801</v>
          </cell>
          <cell r="N509">
            <v>18996</v>
          </cell>
          <cell r="O509">
            <v>22.63</v>
          </cell>
          <cell r="P509">
            <v>2.3858999999999999</v>
          </cell>
          <cell r="Q509">
            <v>53.992916999999998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1.1066069999999968</v>
          </cell>
          <cell r="X509">
            <v>0.4707040000000049</v>
          </cell>
          <cell r="Y509">
            <v>-1.407586000000002</v>
          </cell>
          <cell r="Z509">
            <v>1.4302160000000015</v>
          </cell>
          <cell r="AA509">
            <v>3.098046999999994</v>
          </cell>
          <cell r="AB509">
            <v>4.6459390000000056</v>
          </cell>
          <cell r="AC509">
            <v>0.48428200000000032</v>
          </cell>
          <cell r="AD509">
            <v>1.7877700000000019</v>
          </cell>
          <cell r="AE509">
            <v>-0.3122940000000014</v>
          </cell>
          <cell r="AF509">
            <v>2.4508289999999988</v>
          </cell>
          <cell r="AG509">
            <v>0.77168300000000301</v>
          </cell>
          <cell r="AH509">
            <v>-0.1470950000000002</v>
          </cell>
          <cell r="AI509">
            <v>0.21045899999999307</v>
          </cell>
        </row>
        <row r="510">
          <cell r="K510">
            <v>39801</v>
          </cell>
          <cell r="M510">
            <v>39801</v>
          </cell>
          <cell r="N510">
            <v>19035</v>
          </cell>
          <cell r="O510">
            <v>15017.5</v>
          </cell>
          <cell r="P510">
            <v>2.3858999999999999</v>
          </cell>
          <cell r="Q510">
            <v>35830.253250000002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K511">
            <v>39801</v>
          </cell>
          <cell r="M511">
            <v>39876</v>
          </cell>
          <cell r="N511">
            <v>19035</v>
          </cell>
          <cell r="O511">
            <v>-12764.87</v>
          </cell>
          <cell r="P511">
            <v>2.419</v>
          </cell>
          <cell r="Q511">
            <v>-30878.22053000000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-422.51719700000103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K512">
            <v>39801</v>
          </cell>
          <cell r="L512" t="str">
            <v>pgto</v>
          </cell>
          <cell r="M512">
            <v>39876</v>
          </cell>
          <cell r="N512">
            <v>19035</v>
          </cell>
          <cell r="O512">
            <v>12764.87</v>
          </cell>
          <cell r="P512">
            <v>2.3858999999999999</v>
          </cell>
          <cell r="Q512">
            <v>30455.703333000001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624.20214299999861</v>
          </cell>
          <cell r="X512">
            <v>265.50929600000381</v>
          </cell>
          <cell r="Y512">
            <v>-793.97491400000217</v>
          </cell>
          <cell r="Z512">
            <v>-518.25372200000129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K513">
            <v>39801</v>
          </cell>
          <cell r="L513" t="str">
            <v>saldo</v>
          </cell>
          <cell r="M513">
            <v>39801</v>
          </cell>
          <cell r="N513">
            <v>19035</v>
          </cell>
          <cell r="O513">
            <v>2252.63</v>
          </cell>
          <cell r="P513">
            <v>2.3858999999999999</v>
          </cell>
          <cell r="Q513">
            <v>5374.549917000000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110.15360699999928</v>
          </cell>
          <cell r="X513">
            <v>46.85470400000122</v>
          </cell>
          <cell r="Y513">
            <v>-140.1135860000004</v>
          </cell>
          <cell r="Z513">
            <v>142.36621600000035</v>
          </cell>
          <cell r="AA513">
            <v>308.38504699999885</v>
          </cell>
          <cell r="AB513">
            <v>462.46493900000041</v>
          </cell>
          <cell r="AC513">
            <v>48.206282000000101</v>
          </cell>
          <cell r="AD513">
            <v>177.95776999999998</v>
          </cell>
          <cell r="AE513">
            <v>-31.086293999999725</v>
          </cell>
          <cell r="AF513">
            <v>243.9598289999999</v>
          </cell>
          <cell r="AG513">
            <v>76.814683000000059</v>
          </cell>
          <cell r="AH513">
            <v>-14.642094999999699</v>
          </cell>
          <cell r="AI513">
            <v>20.949458999999479</v>
          </cell>
        </row>
        <row r="514">
          <cell r="K514">
            <v>39801</v>
          </cell>
          <cell r="M514">
            <v>39801</v>
          </cell>
          <cell r="N514">
            <v>19049</v>
          </cell>
          <cell r="O514">
            <v>56.04</v>
          </cell>
          <cell r="P514">
            <v>2.3858999999999999</v>
          </cell>
          <cell r="Q514">
            <v>133.70583600000001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K515">
            <v>39801</v>
          </cell>
          <cell r="M515">
            <v>39876</v>
          </cell>
          <cell r="N515">
            <v>19049</v>
          </cell>
          <cell r="O515">
            <v>-47.63</v>
          </cell>
          <cell r="P515">
            <v>2.419</v>
          </cell>
          <cell r="Q515">
            <v>-115.21697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-1.576553000000004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K516">
            <v>39801</v>
          </cell>
          <cell r="L516" t="str">
            <v>pgto</v>
          </cell>
          <cell r="M516">
            <v>39876</v>
          </cell>
          <cell r="N516">
            <v>19049</v>
          </cell>
          <cell r="O516">
            <v>47.63</v>
          </cell>
          <cell r="P516">
            <v>2.3858999999999999</v>
          </cell>
          <cell r="Q516">
            <v>113.640417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2.3291069999999792</v>
          </cell>
          <cell r="X516">
            <v>0.99070400000002223</v>
          </cell>
          <cell r="Y516">
            <v>-2.9625860000000159</v>
          </cell>
          <cell r="Z516">
            <v>-1.9337779999999896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K517">
            <v>39801</v>
          </cell>
          <cell r="L517" t="str">
            <v>saldo</v>
          </cell>
          <cell r="M517">
            <v>39801</v>
          </cell>
          <cell r="N517">
            <v>19049</v>
          </cell>
          <cell r="O517">
            <v>8.41</v>
          </cell>
          <cell r="P517">
            <v>2.3858999999999999</v>
          </cell>
          <cell r="Q517">
            <v>20.065418999999999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.41124899999999798</v>
          </cell>
          <cell r="X517">
            <v>0.1749280000000013</v>
          </cell>
          <cell r="Y517">
            <v>-0.52310200000000151</v>
          </cell>
          <cell r="Z517">
            <v>0.53151199999999932</v>
          </cell>
          <cell r="AA517">
            <v>1.1513290000000005</v>
          </cell>
          <cell r="AB517">
            <v>1.7265729999999984</v>
          </cell>
          <cell r="AC517">
            <v>0.17997400000000141</v>
          </cell>
          <cell r="AD517">
            <v>0.66439000000000092</v>
          </cell>
          <cell r="AE517">
            <v>-0.11605800000000066</v>
          </cell>
          <cell r="AF517">
            <v>0.91080300000000136</v>
          </cell>
          <cell r="AG517">
            <v>0.28678099999999951</v>
          </cell>
          <cell r="AH517">
            <v>-5.4664999999999964E-2</v>
          </cell>
          <cell r="AI517">
            <v>7.8212999999999866E-2</v>
          </cell>
        </row>
        <row r="518">
          <cell r="K518">
            <v>39801</v>
          </cell>
          <cell r="M518">
            <v>39801</v>
          </cell>
          <cell r="N518">
            <v>19052</v>
          </cell>
          <cell r="O518">
            <v>413.44</v>
          </cell>
          <cell r="P518">
            <v>2.3858999999999999</v>
          </cell>
          <cell r="Q518">
            <v>986.4264959999999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K519">
            <v>39801</v>
          </cell>
          <cell r="M519">
            <v>39876</v>
          </cell>
          <cell r="N519">
            <v>19052</v>
          </cell>
          <cell r="O519">
            <v>-351.42</v>
          </cell>
          <cell r="P519">
            <v>2.419</v>
          </cell>
          <cell r="Q519">
            <v>-850.08498000000009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-11.632002000000057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K520">
            <v>39801</v>
          </cell>
          <cell r="L520" t="str">
            <v>pgto</v>
          </cell>
          <cell r="M520">
            <v>39876</v>
          </cell>
          <cell r="N520">
            <v>19052</v>
          </cell>
          <cell r="O520">
            <v>351.42</v>
          </cell>
          <cell r="P520">
            <v>2.3858999999999999</v>
          </cell>
          <cell r="Q520">
            <v>838.45297800000003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17.184437999999886</v>
          </cell>
          <cell r="X520">
            <v>7.3095360000002074</v>
          </cell>
          <cell r="Y520">
            <v>-21.858324000000152</v>
          </cell>
          <cell r="Z520">
            <v>-14.267651999999998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K521">
            <v>39801</v>
          </cell>
          <cell r="L521" t="str">
            <v>saldo</v>
          </cell>
          <cell r="M521">
            <v>39801</v>
          </cell>
          <cell r="N521">
            <v>19052</v>
          </cell>
          <cell r="O521">
            <v>62.02</v>
          </cell>
          <cell r="P521">
            <v>2.3858999999999999</v>
          </cell>
          <cell r="Q521">
            <v>147.97351800000001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3.0327780000000075</v>
          </cell>
          <cell r="X521">
            <v>1.2900160000000085</v>
          </cell>
          <cell r="Y521">
            <v>-3.8576440000000218</v>
          </cell>
          <cell r="Z521">
            <v>3.9196640000000116</v>
          </cell>
          <cell r="AA521">
            <v>8.4905379999999866</v>
          </cell>
          <cell r="AB521">
            <v>12.732706000000007</v>
          </cell>
          <cell r="AC521">
            <v>1.3272280000000052</v>
          </cell>
          <cell r="AD521">
            <v>4.8995800000000003</v>
          </cell>
          <cell r="AE521">
            <v>-0.85587600000000918</v>
          </cell>
          <cell r="AF521">
            <v>6.7167660000000069</v>
          </cell>
          <cell r="AG521">
            <v>2.1148820000000086</v>
          </cell>
          <cell r="AH521">
            <v>-0.40313000000000443</v>
          </cell>
          <cell r="AI521">
            <v>0.57678599999999847</v>
          </cell>
        </row>
        <row r="522">
          <cell r="K522">
            <v>39804</v>
          </cell>
          <cell r="M522">
            <v>39804</v>
          </cell>
          <cell r="N522">
            <v>19123</v>
          </cell>
          <cell r="O522">
            <v>308.77</v>
          </cell>
          <cell r="P522">
            <v>2.3740000000000001</v>
          </cell>
          <cell r="Q522">
            <v>733.01998000000003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K523">
            <v>39804</v>
          </cell>
          <cell r="M523">
            <v>39876</v>
          </cell>
          <cell r="N523">
            <v>19123</v>
          </cell>
          <cell r="O523">
            <v>-262.45</v>
          </cell>
          <cell r="P523">
            <v>2.419</v>
          </cell>
          <cell r="Q523">
            <v>-634.86654999999996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-11.810249999999996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K524">
            <v>39804</v>
          </cell>
          <cell r="L524" t="str">
            <v>pgto</v>
          </cell>
          <cell r="M524">
            <v>39876</v>
          </cell>
          <cell r="N524">
            <v>19123</v>
          </cell>
          <cell r="O524">
            <v>262.45</v>
          </cell>
          <cell r="P524">
            <v>2.3740000000000001</v>
          </cell>
          <cell r="Q524">
            <v>623.05629999999996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9.7106499999999869</v>
          </cell>
          <cell r="X524">
            <v>5.4589600000000473</v>
          </cell>
          <cell r="Y524">
            <v>-16.324390000000108</v>
          </cell>
          <cell r="Z524">
            <v>-10.655469999999923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K525">
            <v>39804</v>
          </cell>
          <cell r="L525" t="str">
            <v>saldo</v>
          </cell>
          <cell r="M525">
            <v>39804</v>
          </cell>
          <cell r="N525">
            <v>19123</v>
          </cell>
          <cell r="O525">
            <v>46.32</v>
          </cell>
          <cell r="P525">
            <v>2.3740000000000001</v>
          </cell>
          <cell r="Q525">
            <v>109.96368000000001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1.7138400000000047</v>
          </cell>
          <cell r="X525">
            <v>0.96345600000000786</v>
          </cell>
          <cell r="Y525">
            <v>-2.8811040000000077</v>
          </cell>
          <cell r="Z525">
            <v>2.927424000000002</v>
          </cell>
          <cell r="AA525">
            <v>6.3412079999999946</v>
          </cell>
          <cell r="AB525">
            <v>9.5094959999999986</v>
          </cell>
          <cell r="AC525">
            <v>0.99124800000001301</v>
          </cell>
          <cell r="AD525">
            <v>3.6592799999999954</v>
          </cell>
          <cell r="AE525">
            <v>-0.63921600000000467</v>
          </cell>
          <cell r="AF525">
            <v>5.0164560000000051</v>
          </cell>
          <cell r="AG525">
            <v>1.5795120000000082</v>
          </cell>
          <cell r="AH525">
            <v>-0.3010799999999989</v>
          </cell>
          <cell r="AI525">
            <v>0.4307759999999945</v>
          </cell>
        </row>
        <row r="526">
          <cell r="K526">
            <v>39804</v>
          </cell>
          <cell r="M526">
            <v>39804</v>
          </cell>
          <cell r="N526">
            <v>19127</v>
          </cell>
          <cell r="O526">
            <v>214.11</v>
          </cell>
          <cell r="P526">
            <v>2.3740000000000001</v>
          </cell>
          <cell r="Q526">
            <v>508.29714000000007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K527">
            <v>39804</v>
          </cell>
          <cell r="M527">
            <v>39876</v>
          </cell>
          <cell r="N527">
            <v>19127</v>
          </cell>
          <cell r="O527">
            <v>-181.99</v>
          </cell>
          <cell r="P527">
            <v>2.419</v>
          </cell>
          <cell r="Q527">
            <v>-440.2338100000000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-8.1895499999999402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K528">
            <v>39804</v>
          </cell>
          <cell r="L528" t="str">
            <v>pgto</v>
          </cell>
          <cell r="M528">
            <v>39876</v>
          </cell>
          <cell r="N528">
            <v>19127</v>
          </cell>
          <cell r="O528">
            <v>181.99</v>
          </cell>
          <cell r="P528">
            <v>2.3740000000000001</v>
          </cell>
          <cell r="Q528">
            <v>432.0442600000000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6.7336300000000051</v>
          </cell>
          <cell r="X528">
            <v>3.7853920000000585</v>
          </cell>
          <cell r="Y528">
            <v>-11.319778000000042</v>
          </cell>
          <cell r="Z528">
            <v>-7.3887939999999617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K529">
            <v>39804</v>
          </cell>
          <cell r="L529" t="str">
            <v>saldo</v>
          </cell>
          <cell r="M529">
            <v>39804</v>
          </cell>
          <cell r="N529">
            <v>19127</v>
          </cell>
          <cell r="O529">
            <v>32.119999999999997</v>
          </cell>
          <cell r="P529">
            <v>2.3740000000000001</v>
          </cell>
          <cell r="Q529">
            <v>76.2528799999999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1.1884399999999857</v>
          </cell>
          <cell r="X529">
            <v>0.66809600000001979</v>
          </cell>
          <cell r="Y529">
            <v>-1.997864000000007</v>
          </cell>
          <cell r="Z529">
            <v>2.0299839999999989</v>
          </cell>
          <cell r="AA529">
            <v>4.3972279999999984</v>
          </cell>
          <cell r="AB529">
            <v>6.5942359999999951</v>
          </cell>
          <cell r="AC529">
            <v>0.68736800000000642</v>
          </cell>
          <cell r="AD529">
            <v>2.5374799999999951</v>
          </cell>
          <cell r="AE529">
            <v>-0.4432559999999981</v>
          </cell>
          <cell r="AF529">
            <v>3.4785960000000031</v>
          </cell>
          <cell r="AG529">
            <v>1.0952920000000006</v>
          </cell>
          <cell r="AH529">
            <v>-0.20878000000000441</v>
          </cell>
          <cell r="AI529">
            <v>0.29871599999999887</v>
          </cell>
        </row>
        <row r="530">
          <cell r="K530">
            <v>39804</v>
          </cell>
          <cell r="M530">
            <v>39804</v>
          </cell>
          <cell r="N530">
            <v>19128</v>
          </cell>
          <cell r="O530">
            <v>1764.19</v>
          </cell>
          <cell r="P530">
            <v>2.3740000000000001</v>
          </cell>
          <cell r="Q530">
            <v>4188.1870600000002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K531">
            <v>39804</v>
          </cell>
          <cell r="M531">
            <v>39876</v>
          </cell>
          <cell r="N531">
            <v>19128</v>
          </cell>
          <cell r="O531">
            <v>-1499.56</v>
          </cell>
          <cell r="P531">
            <v>2.419</v>
          </cell>
          <cell r="Q531">
            <v>-3627.435640000000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-67.480199999999968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K532">
            <v>39804</v>
          </cell>
          <cell r="L532" t="str">
            <v>pgto</v>
          </cell>
          <cell r="M532">
            <v>39876</v>
          </cell>
          <cell r="N532">
            <v>19128</v>
          </cell>
          <cell r="O532">
            <v>1499.56</v>
          </cell>
          <cell r="P532">
            <v>2.3740000000000001</v>
          </cell>
          <cell r="Q532">
            <v>3559.9554400000002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55.483720000000176</v>
          </cell>
          <cell r="X532">
            <v>31.190848000000187</v>
          </cell>
          <cell r="Y532">
            <v>-93.272632000000158</v>
          </cell>
          <cell r="Z532">
            <v>-60.882136000000173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K533">
            <v>39804</v>
          </cell>
          <cell r="L533" t="str">
            <v>saldo</v>
          </cell>
          <cell r="M533">
            <v>39804</v>
          </cell>
          <cell r="N533">
            <v>19128</v>
          </cell>
          <cell r="O533">
            <v>264.63</v>
          </cell>
          <cell r="P533">
            <v>2.3740000000000001</v>
          </cell>
          <cell r="Q533">
            <v>628.23162000000002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9.7913099999999531</v>
          </cell>
          <cell r="X533">
            <v>5.5043040000001611</v>
          </cell>
          <cell r="Y533">
            <v>-16.459986000000072</v>
          </cell>
          <cell r="Z533">
            <v>16.724615999999969</v>
          </cell>
          <cell r="AA533">
            <v>36.227846999999997</v>
          </cell>
          <cell r="AB533">
            <v>54.328538999999978</v>
          </cell>
          <cell r="AC533">
            <v>5.6630820000000313</v>
          </cell>
          <cell r="AD533">
            <v>20.905770000000018</v>
          </cell>
          <cell r="AE533">
            <v>-3.6518940000000271</v>
          </cell>
          <cell r="AF533">
            <v>28.659428999999989</v>
          </cell>
          <cell r="AG533">
            <v>9.0238830000000121</v>
          </cell>
          <cell r="AH533">
            <v>-1.720094999999958</v>
          </cell>
          <cell r="AI533">
            <v>2.4610589999999775</v>
          </cell>
        </row>
        <row r="534">
          <cell r="K534">
            <v>39804</v>
          </cell>
          <cell r="M534">
            <v>39804</v>
          </cell>
          <cell r="N534">
            <v>19129</v>
          </cell>
          <cell r="O534">
            <v>700.67</v>
          </cell>
          <cell r="P534">
            <v>2.3740000000000001</v>
          </cell>
          <cell r="Q534">
            <v>1663.39058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K535">
            <v>39804</v>
          </cell>
          <cell r="M535">
            <v>39876</v>
          </cell>
          <cell r="N535">
            <v>19129</v>
          </cell>
          <cell r="O535">
            <v>-595.57000000000005</v>
          </cell>
          <cell r="P535">
            <v>2.419</v>
          </cell>
          <cell r="Q535">
            <v>-1440.6838300000002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-26.800649999999905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K536">
            <v>39804</v>
          </cell>
          <cell r="L536" t="str">
            <v>pgto</v>
          </cell>
          <cell r="M536">
            <v>39876</v>
          </cell>
          <cell r="N536">
            <v>19129</v>
          </cell>
          <cell r="O536">
            <v>595.57000000000005</v>
          </cell>
          <cell r="P536">
            <v>2.3740000000000001</v>
          </cell>
          <cell r="Q536">
            <v>1413.8831800000003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22.036090000000058</v>
          </cell>
          <cell r="X536">
            <v>12.387856000000284</v>
          </cell>
          <cell r="Y536">
            <v>-37.044454000000314</v>
          </cell>
          <cell r="Z536">
            <v>-24.180141999999933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K537">
            <v>39804</v>
          </cell>
          <cell r="L537" t="str">
            <v>saldo</v>
          </cell>
          <cell r="M537">
            <v>39804</v>
          </cell>
          <cell r="N537">
            <v>19129</v>
          </cell>
          <cell r="O537">
            <v>105.1</v>
          </cell>
          <cell r="P537">
            <v>2.3740000000000001</v>
          </cell>
          <cell r="Q537">
            <v>249.50739999999999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3.8886999999999716</v>
          </cell>
          <cell r="X537">
            <v>2.1860800000000609</v>
          </cell>
          <cell r="Y537">
            <v>-6.5372200000000475</v>
          </cell>
          <cell r="Z537">
            <v>6.6423200000000122</v>
          </cell>
          <cell r="AA537">
            <v>14.38818999999998</v>
          </cell>
          <cell r="AB537">
            <v>21.577030000000008</v>
          </cell>
          <cell r="AC537">
            <v>2.2491400000000112</v>
          </cell>
          <cell r="AD537">
            <v>8.302899999999994</v>
          </cell>
          <cell r="AE537">
            <v>-1.4503799999999956</v>
          </cell>
          <cell r="AF537">
            <v>11.382329999999996</v>
          </cell>
          <cell r="AG537">
            <v>3.583910000000003</v>
          </cell>
          <cell r="AH537">
            <v>-0.68314999999998349</v>
          </cell>
          <cell r="AI537">
            <v>0.97742999999996982</v>
          </cell>
        </row>
        <row r="538">
          <cell r="K538">
            <v>39805</v>
          </cell>
          <cell r="M538">
            <v>39805</v>
          </cell>
          <cell r="N538">
            <v>19173</v>
          </cell>
          <cell r="O538">
            <v>400</v>
          </cell>
          <cell r="P538">
            <v>2.3828999999999998</v>
          </cell>
          <cell r="Q538">
            <v>953.16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K539">
            <v>39805</v>
          </cell>
          <cell r="M539">
            <v>39876</v>
          </cell>
          <cell r="N539">
            <v>19173</v>
          </cell>
          <cell r="O539">
            <v>-340</v>
          </cell>
          <cell r="P539">
            <v>2.419</v>
          </cell>
          <cell r="Q539">
            <v>-822.46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2.274000000000115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K540">
            <v>39805</v>
          </cell>
          <cell r="L540" t="str">
            <v>pgto</v>
          </cell>
          <cell r="M540">
            <v>39876</v>
          </cell>
          <cell r="N540">
            <v>19173</v>
          </cell>
          <cell r="O540">
            <v>340</v>
          </cell>
          <cell r="P540">
            <v>2.3828999999999998</v>
          </cell>
          <cell r="Q540">
            <v>810.18599999999992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15.605999999999881</v>
          </cell>
          <cell r="X540">
            <v>7.0720000000001164</v>
          </cell>
          <cell r="Y540">
            <v>-21.148000000000138</v>
          </cell>
          <cell r="Z540">
            <v>-13.803999999999974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K541">
            <v>39805</v>
          </cell>
          <cell r="L541" t="str">
            <v>saldo</v>
          </cell>
          <cell r="M541">
            <v>39805</v>
          </cell>
          <cell r="N541">
            <v>19173</v>
          </cell>
          <cell r="O541">
            <v>60</v>
          </cell>
          <cell r="P541">
            <v>2.3828999999999998</v>
          </cell>
          <cell r="Q541">
            <v>142.97399999999999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2.7539999999999907</v>
          </cell>
          <cell r="X541">
            <v>1.2480000000000189</v>
          </cell>
          <cell r="Y541">
            <v>-3.7320000000000277</v>
          </cell>
          <cell r="Z541">
            <v>3.7920000000000016</v>
          </cell>
          <cell r="AA541">
            <v>8.2139999999999986</v>
          </cell>
          <cell r="AB541">
            <v>12.317999999999998</v>
          </cell>
          <cell r="AC541">
            <v>1.284000000000006</v>
          </cell>
          <cell r="AD541">
            <v>4.7399999999999949</v>
          </cell>
          <cell r="AE541">
            <v>-0.82799999999998875</v>
          </cell>
          <cell r="AF541">
            <v>6.4979999999999905</v>
          </cell>
          <cell r="AG541">
            <v>2.0460000000000065</v>
          </cell>
          <cell r="AH541">
            <v>-0.39000000000000057</v>
          </cell>
          <cell r="AI541">
            <v>0.55799999999999272</v>
          </cell>
        </row>
        <row r="542">
          <cell r="K542">
            <v>39806</v>
          </cell>
          <cell r="M542">
            <v>39806</v>
          </cell>
          <cell r="N542">
            <v>19190</v>
          </cell>
          <cell r="O542">
            <v>630.6</v>
          </cell>
          <cell r="P542">
            <v>2.3751000000000002</v>
          </cell>
          <cell r="Q542">
            <v>1497.7380600000001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K543">
            <v>39806</v>
          </cell>
          <cell r="M543">
            <v>39876</v>
          </cell>
          <cell r="N543">
            <v>19190</v>
          </cell>
          <cell r="O543">
            <v>-536.01</v>
          </cell>
          <cell r="P543">
            <v>2.419</v>
          </cell>
          <cell r="Q543">
            <v>-1296.6081899999999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-23.530838999999787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K544">
            <v>39806</v>
          </cell>
          <cell r="L544" t="str">
            <v>pgto</v>
          </cell>
          <cell r="M544">
            <v>39876</v>
          </cell>
          <cell r="N544">
            <v>19190</v>
          </cell>
          <cell r="O544">
            <v>536.01</v>
          </cell>
          <cell r="P544">
            <v>2.3751000000000002</v>
          </cell>
          <cell r="Q544">
            <v>1273.0773510000001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20.42198099999996</v>
          </cell>
          <cell r="X544">
            <v>11.149008000000322</v>
          </cell>
          <cell r="Y544">
            <v>-33.33982200000014</v>
          </cell>
          <cell r="Z544">
            <v>-21.762005999999928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K545">
            <v>39806</v>
          </cell>
          <cell r="L545" t="str">
            <v>saldo</v>
          </cell>
          <cell r="M545">
            <v>39806</v>
          </cell>
          <cell r="N545">
            <v>19190</v>
          </cell>
          <cell r="O545">
            <v>94.59</v>
          </cell>
          <cell r="P545">
            <v>2.3751000000000002</v>
          </cell>
          <cell r="Q545">
            <v>224.66070900000003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3.6038790000000063</v>
          </cell>
          <cell r="X545">
            <v>1.967472000000015</v>
          </cell>
          <cell r="Y545">
            <v>-5.883498000000003</v>
          </cell>
          <cell r="Z545">
            <v>5.9780880000000138</v>
          </cell>
          <cell r="AA545">
            <v>12.949370999999985</v>
          </cell>
          <cell r="AB545">
            <v>19.419326999999981</v>
          </cell>
          <cell r="AC545">
            <v>2.0242260000000272</v>
          </cell>
          <cell r="AD545">
            <v>7.4726100000000031</v>
          </cell>
          <cell r="AE545">
            <v>-1.3053420000000244</v>
          </cell>
          <cell r="AF545">
            <v>10.244097000000011</v>
          </cell>
          <cell r="AG545">
            <v>3.2255189999999914</v>
          </cell>
          <cell r="AH545">
            <v>-0.61483499999997093</v>
          </cell>
          <cell r="AI545">
            <v>0.87968699999998989</v>
          </cell>
        </row>
        <row r="546">
          <cell r="K546">
            <v>39806</v>
          </cell>
          <cell r="M546">
            <v>39806</v>
          </cell>
          <cell r="N546">
            <v>19206</v>
          </cell>
          <cell r="O546">
            <v>13872.14</v>
          </cell>
          <cell r="P546">
            <v>2.3751000000000002</v>
          </cell>
          <cell r="Q546">
            <v>32947.719713999999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K547">
            <v>39806</v>
          </cell>
          <cell r="M547">
            <v>39876</v>
          </cell>
          <cell r="N547">
            <v>19206</v>
          </cell>
          <cell r="O547">
            <v>-11791.32</v>
          </cell>
          <cell r="P547">
            <v>2.419</v>
          </cell>
          <cell r="Q547">
            <v>-28523.203079999999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-517.63894799999616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K548">
            <v>39806</v>
          </cell>
          <cell r="L548" t="str">
            <v>pgto</v>
          </cell>
          <cell r="M548">
            <v>39876</v>
          </cell>
          <cell r="N548">
            <v>19206</v>
          </cell>
          <cell r="O548">
            <v>11791.32</v>
          </cell>
          <cell r="P548">
            <v>2.3751000000000002</v>
          </cell>
          <cell r="Q548">
            <v>28005.564132000003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449.24929200000042</v>
          </cell>
          <cell r="X548">
            <v>245.25945600000705</v>
          </cell>
          <cell r="Y548">
            <v>-733.42010400000436</v>
          </cell>
          <cell r="Z548">
            <v>-478.72759199999928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K549">
            <v>39806</v>
          </cell>
          <cell r="L549" t="str">
            <v>saldo</v>
          </cell>
          <cell r="M549">
            <v>39806</v>
          </cell>
          <cell r="N549">
            <v>19206</v>
          </cell>
          <cell r="O549">
            <v>2080.8200000000002</v>
          </cell>
          <cell r="P549">
            <v>2.3751000000000002</v>
          </cell>
          <cell r="Q549">
            <v>4942.1555820000012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79.279242000000522</v>
          </cell>
          <cell r="X549">
            <v>43.281056000000717</v>
          </cell>
          <cell r="Y549">
            <v>-129.42700400000012</v>
          </cell>
          <cell r="Z549">
            <v>131.50782400000026</v>
          </cell>
          <cell r="AA549">
            <v>284.86425799999961</v>
          </cell>
          <cell r="AB549">
            <v>427.19234599999982</v>
          </cell>
          <cell r="AC549">
            <v>44.529547999999977</v>
          </cell>
          <cell r="AD549">
            <v>164.38477999999986</v>
          </cell>
          <cell r="AE549">
            <v>-28.715315999999802</v>
          </cell>
          <cell r="AF549">
            <v>225.35280599999987</v>
          </cell>
          <cell r="AG549">
            <v>70.955962000000454</v>
          </cell>
          <cell r="AH549">
            <v>-13.52532999999994</v>
          </cell>
          <cell r="AI549">
            <v>19.351625999999669</v>
          </cell>
        </row>
        <row r="550">
          <cell r="K550">
            <v>39806</v>
          </cell>
          <cell r="M550">
            <v>39806</v>
          </cell>
          <cell r="N550">
            <v>19207</v>
          </cell>
          <cell r="O550">
            <v>608.92999999999995</v>
          </cell>
          <cell r="P550">
            <v>2.3751000000000002</v>
          </cell>
          <cell r="Q550">
            <v>1446.2696430000001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K551">
            <v>39806</v>
          </cell>
          <cell r="M551">
            <v>39876</v>
          </cell>
          <cell r="N551">
            <v>19207</v>
          </cell>
          <cell r="O551">
            <v>-517.59</v>
          </cell>
          <cell r="P551">
            <v>2.419</v>
          </cell>
          <cell r="Q551">
            <v>-1252.0502100000001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-22.722200999999814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K552">
            <v>39806</v>
          </cell>
          <cell r="L552" t="str">
            <v>pgto</v>
          </cell>
          <cell r="M552">
            <v>39876</v>
          </cell>
          <cell r="N552">
            <v>19207</v>
          </cell>
          <cell r="O552">
            <v>517.59</v>
          </cell>
          <cell r="P552">
            <v>2.3751000000000002</v>
          </cell>
          <cell r="Q552">
            <v>1229.3280090000003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19.720179000000144</v>
          </cell>
          <cell r="X552">
            <v>10.765872000000172</v>
          </cell>
          <cell r="Y552">
            <v>-32.194098000000167</v>
          </cell>
          <cell r="Z552">
            <v>-21.014153999999962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K553">
            <v>39806</v>
          </cell>
          <cell r="L553" t="str">
            <v>saldo</v>
          </cell>
          <cell r="M553">
            <v>39806</v>
          </cell>
          <cell r="N553">
            <v>19207</v>
          </cell>
          <cell r="O553">
            <v>91.34</v>
          </cell>
          <cell r="P553">
            <v>2.3751000000000002</v>
          </cell>
          <cell r="Q553">
            <v>216.94163400000002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3.4800539999999955</v>
          </cell>
          <cell r="X553">
            <v>1.8998720000000446</v>
          </cell>
          <cell r="Y553">
            <v>-5.6813480000000425</v>
          </cell>
          <cell r="Z553">
            <v>5.7726880000000165</v>
          </cell>
          <cell r="AA553">
            <v>12.504446000000002</v>
          </cell>
          <cell r="AB553">
            <v>18.752101999999979</v>
          </cell>
          <cell r="AC553">
            <v>1.9546760000000063</v>
          </cell>
          <cell r="AD553">
            <v>7.2158600000000206</v>
          </cell>
          <cell r="AE553">
            <v>-1.2604920000000277</v>
          </cell>
          <cell r="AF553">
            <v>9.8921220000000289</v>
          </cell>
          <cell r="AG553">
            <v>3.1146939999999859</v>
          </cell>
          <cell r="AH553">
            <v>-0.5937099999999873</v>
          </cell>
          <cell r="AI553">
            <v>0.84946199999998839</v>
          </cell>
        </row>
        <row r="554">
          <cell r="K554">
            <v>39806</v>
          </cell>
          <cell r="M554">
            <v>39806</v>
          </cell>
          <cell r="N554">
            <v>19209</v>
          </cell>
          <cell r="O554">
            <v>608.92999999999995</v>
          </cell>
          <cell r="P554">
            <v>2.3751000000000002</v>
          </cell>
          <cell r="Q554">
            <v>1446.2696430000001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K555">
            <v>39806</v>
          </cell>
          <cell r="M555">
            <v>39876</v>
          </cell>
          <cell r="N555">
            <v>19209</v>
          </cell>
          <cell r="O555">
            <v>-517.59</v>
          </cell>
          <cell r="P555">
            <v>2.419</v>
          </cell>
          <cell r="Q555">
            <v>-1252.0502100000001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-22.722200999999814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K556">
            <v>39806</v>
          </cell>
          <cell r="L556" t="str">
            <v>pgto</v>
          </cell>
          <cell r="M556">
            <v>39876</v>
          </cell>
          <cell r="N556">
            <v>19209</v>
          </cell>
          <cell r="O556">
            <v>517.59</v>
          </cell>
          <cell r="P556">
            <v>2.3751000000000002</v>
          </cell>
          <cell r="Q556">
            <v>1229.3280090000003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19.720179000000144</v>
          </cell>
          <cell r="X556">
            <v>10.765872000000172</v>
          </cell>
          <cell r="Y556">
            <v>-32.194098000000167</v>
          </cell>
          <cell r="Z556">
            <v>-21.014153999999962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K557">
            <v>39806</v>
          </cell>
          <cell r="L557" t="str">
            <v>saldo</v>
          </cell>
          <cell r="M557">
            <v>39806</v>
          </cell>
          <cell r="N557">
            <v>19209</v>
          </cell>
          <cell r="O557">
            <v>91.34</v>
          </cell>
          <cell r="P557">
            <v>2.3751000000000002</v>
          </cell>
          <cell r="Q557">
            <v>216.94163400000002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3.4800539999999955</v>
          </cell>
          <cell r="X557">
            <v>1.8998720000000446</v>
          </cell>
          <cell r="Y557">
            <v>-5.6813480000000425</v>
          </cell>
          <cell r="Z557">
            <v>5.7726880000000165</v>
          </cell>
          <cell r="AA557">
            <v>12.504446000000002</v>
          </cell>
          <cell r="AB557">
            <v>18.752101999999979</v>
          </cell>
          <cell r="AC557">
            <v>1.9546760000000063</v>
          </cell>
          <cell r="AD557">
            <v>7.2158600000000206</v>
          </cell>
          <cell r="AE557">
            <v>-1.2604920000000277</v>
          </cell>
          <cell r="AF557">
            <v>9.8921220000000289</v>
          </cell>
          <cell r="AG557">
            <v>3.1146939999999859</v>
          </cell>
          <cell r="AH557">
            <v>-0.5937099999999873</v>
          </cell>
          <cell r="AI557">
            <v>0.84946199999998839</v>
          </cell>
        </row>
        <row r="558">
          <cell r="K558">
            <v>39806</v>
          </cell>
          <cell r="M558">
            <v>39806</v>
          </cell>
          <cell r="N558">
            <v>19210</v>
          </cell>
          <cell r="O558">
            <v>608.92999999999995</v>
          </cell>
          <cell r="P558">
            <v>2.3751000000000002</v>
          </cell>
          <cell r="Q558">
            <v>1446.2696430000001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K559">
            <v>39806</v>
          </cell>
          <cell r="M559">
            <v>39876</v>
          </cell>
          <cell r="N559">
            <v>19210</v>
          </cell>
          <cell r="O559">
            <v>-517.59</v>
          </cell>
          <cell r="P559">
            <v>2.419</v>
          </cell>
          <cell r="Q559">
            <v>-1252.0502100000001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-22.722200999999814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K560">
            <v>39806</v>
          </cell>
          <cell r="L560" t="str">
            <v>pgto</v>
          </cell>
          <cell r="M560">
            <v>39876</v>
          </cell>
          <cell r="N560">
            <v>19210</v>
          </cell>
          <cell r="O560">
            <v>517.59</v>
          </cell>
          <cell r="P560">
            <v>2.3751000000000002</v>
          </cell>
          <cell r="Q560">
            <v>1229.3280090000003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19.720179000000144</v>
          </cell>
          <cell r="X560">
            <v>10.765872000000172</v>
          </cell>
          <cell r="Y560">
            <v>-32.194098000000167</v>
          </cell>
          <cell r="Z560">
            <v>-21.014153999999962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K561">
            <v>39806</v>
          </cell>
          <cell r="L561" t="str">
            <v>saldo</v>
          </cell>
          <cell r="M561">
            <v>39806</v>
          </cell>
          <cell r="N561">
            <v>19210</v>
          </cell>
          <cell r="O561">
            <v>91.34</v>
          </cell>
          <cell r="P561">
            <v>2.3751000000000002</v>
          </cell>
          <cell r="Q561">
            <v>216.94163400000002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3.4800539999999955</v>
          </cell>
          <cell r="X561">
            <v>1.8998720000000446</v>
          </cell>
          <cell r="Y561">
            <v>-5.6813480000000425</v>
          </cell>
          <cell r="Z561">
            <v>5.7726880000000165</v>
          </cell>
          <cell r="AA561">
            <v>12.504446000000002</v>
          </cell>
          <cell r="AB561">
            <v>18.752101999999979</v>
          </cell>
          <cell r="AC561">
            <v>1.9546760000000063</v>
          </cell>
          <cell r="AD561">
            <v>7.2158600000000206</v>
          </cell>
          <cell r="AE561">
            <v>-1.2604920000000277</v>
          </cell>
          <cell r="AF561">
            <v>9.8921220000000289</v>
          </cell>
          <cell r="AG561">
            <v>3.1146939999999859</v>
          </cell>
          <cell r="AH561">
            <v>-0.5937099999999873</v>
          </cell>
          <cell r="AI561">
            <v>0.84946199999998839</v>
          </cell>
        </row>
        <row r="562">
          <cell r="K562">
            <v>39806</v>
          </cell>
          <cell r="M562">
            <v>39806</v>
          </cell>
          <cell r="N562">
            <v>19211</v>
          </cell>
          <cell r="O562">
            <v>608.92999999999995</v>
          </cell>
          <cell r="P562">
            <v>2.3751000000000002</v>
          </cell>
          <cell r="Q562">
            <v>1446.2696430000001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K563">
            <v>39806</v>
          </cell>
          <cell r="M563">
            <v>39876</v>
          </cell>
          <cell r="N563">
            <v>19211</v>
          </cell>
          <cell r="O563">
            <v>-517.59</v>
          </cell>
          <cell r="P563">
            <v>2.419</v>
          </cell>
          <cell r="Q563">
            <v>-1252.0502100000001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-22.722200999999814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K564">
            <v>39806</v>
          </cell>
          <cell r="L564" t="str">
            <v>pgto</v>
          </cell>
          <cell r="M564">
            <v>39876</v>
          </cell>
          <cell r="N564">
            <v>19211</v>
          </cell>
          <cell r="O564">
            <v>517.59</v>
          </cell>
          <cell r="P564">
            <v>2.3751000000000002</v>
          </cell>
          <cell r="Q564">
            <v>1229.3280090000003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19.720179000000144</v>
          </cell>
          <cell r="X564">
            <v>10.765872000000172</v>
          </cell>
          <cell r="Y564">
            <v>-32.194098000000167</v>
          </cell>
          <cell r="Z564">
            <v>-21.014153999999962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K565">
            <v>39806</v>
          </cell>
          <cell r="L565" t="str">
            <v>saldo</v>
          </cell>
          <cell r="M565">
            <v>39806</v>
          </cell>
          <cell r="N565">
            <v>19211</v>
          </cell>
          <cell r="O565">
            <v>91.34</v>
          </cell>
          <cell r="P565">
            <v>2.3751000000000002</v>
          </cell>
          <cell r="Q565">
            <v>216.94163400000002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3.4800539999999955</v>
          </cell>
          <cell r="X565">
            <v>1.8998720000000446</v>
          </cell>
          <cell r="Y565">
            <v>-5.6813480000000425</v>
          </cell>
          <cell r="Z565">
            <v>5.7726880000000165</v>
          </cell>
          <cell r="AA565">
            <v>12.504446000000002</v>
          </cell>
          <cell r="AB565">
            <v>18.752101999999979</v>
          </cell>
          <cell r="AC565">
            <v>1.9546760000000063</v>
          </cell>
          <cell r="AD565">
            <v>7.2158600000000206</v>
          </cell>
          <cell r="AE565">
            <v>-1.2604920000000277</v>
          </cell>
          <cell r="AF565">
            <v>9.8921220000000289</v>
          </cell>
          <cell r="AG565">
            <v>3.1146939999999859</v>
          </cell>
          <cell r="AH565">
            <v>-0.5937099999999873</v>
          </cell>
          <cell r="AI565">
            <v>0.84946199999998839</v>
          </cell>
        </row>
        <row r="566">
          <cell r="K566">
            <v>39806</v>
          </cell>
          <cell r="M566">
            <v>39806</v>
          </cell>
          <cell r="N566">
            <v>19212</v>
          </cell>
          <cell r="O566">
            <v>608.92999999999995</v>
          </cell>
          <cell r="P566">
            <v>2.3751000000000002</v>
          </cell>
          <cell r="Q566">
            <v>1446.2696430000001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K567">
            <v>39806</v>
          </cell>
          <cell r="M567">
            <v>39876</v>
          </cell>
          <cell r="N567">
            <v>19212</v>
          </cell>
          <cell r="O567">
            <v>-517.59</v>
          </cell>
          <cell r="P567">
            <v>2.419</v>
          </cell>
          <cell r="Q567">
            <v>-1252.0502100000001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-22.722200999999814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K568">
            <v>39806</v>
          </cell>
          <cell r="L568" t="str">
            <v>pgto</v>
          </cell>
          <cell r="M568">
            <v>39876</v>
          </cell>
          <cell r="N568">
            <v>19212</v>
          </cell>
          <cell r="O568">
            <v>517.59</v>
          </cell>
          <cell r="P568">
            <v>2.3751000000000002</v>
          </cell>
          <cell r="Q568">
            <v>1229.3280090000003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19.720179000000144</v>
          </cell>
          <cell r="X568">
            <v>10.765872000000172</v>
          </cell>
          <cell r="Y568">
            <v>-32.194098000000167</v>
          </cell>
          <cell r="Z568">
            <v>-21.014153999999962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K569">
            <v>39806</v>
          </cell>
          <cell r="L569" t="str">
            <v>saldo</v>
          </cell>
          <cell r="M569">
            <v>39806</v>
          </cell>
          <cell r="N569">
            <v>19212</v>
          </cell>
          <cell r="O569">
            <v>91.34</v>
          </cell>
          <cell r="P569">
            <v>2.3751000000000002</v>
          </cell>
          <cell r="Q569">
            <v>216.94163400000002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3.4800539999999955</v>
          </cell>
          <cell r="X569">
            <v>1.8998720000000446</v>
          </cell>
          <cell r="Y569">
            <v>-5.6813480000000425</v>
          </cell>
          <cell r="Z569">
            <v>5.7726880000000165</v>
          </cell>
          <cell r="AA569">
            <v>12.504446000000002</v>
          </cell>
          <cell r="AB569">
            <v>18.752101999999979</v>
          </cell>
          <cell r="AC569">
            <v>1.9546760000000063</v>
          </cell>
          <cell r="AD569">
            <v>7.2158600000000206</v>
          </cell>
          <cell r="AE569">
            <v>-1.2604920000000277</v>
          </cell>
          <cell r="AF569">
            <v>9.8921220000000289</v>
          </cell>
          <cell r="AG569">
            <v>3.1146939999999859</v>
          </cell>
          <cell r="AH569">
            <v>-0.5937099999999873</v>
          </cell>
          <cell r="AI569">
            <v>0.84946199999998839</v>
          </cell>
        </row>
        <row r="570">
          <cell r="K570">
            <v>39806</v>
          </cell>
          <cell r="M570">
            <v>39806</v>
          </cell>
          <cell r="N570">
            <v>19217</v>
          </cell>
          <cell r="O570">
            <v>630.6</v>
          </cell>
          <cell r="P570">
            <v>2.3751000000000002</v>
          </cell>
          <cell r="Q570">
            <v>1497.7380600000001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K571">
            <v>39806</v>
          </cell>
          <cell r="M571">
            <v>39876</v>
          </cell>
          <cell r="N571">
            <v>19217</v>
          </cell>
          <cell r="O571">
            <v>-536.01</v>
          </cell>
          <cell r="P571">
            <v>2.419</v>
          </cell>
          <cell r="Q571">
            <v>-1296.6081899999999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-23.530838999999787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K572">
            <v>39806</v>
          </cell>
          <cell r="L572" t="str">
            <v>pgto</v>
          </cell>
          <cell r="M572">
            <v>39876</v>
          </cell>
          <cell r="N572">
            <v>19217</v>
          </cell>
          <cell r="O572">
            <v>536.01</v>
          </cell>
          <cell r="P572">
            <v>2.3751000000000002</v>
          </cell>
          <cell r="Q572">
            <v>1273.0773510000001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20.42198099999996</v>
          </cell>
          <cell r="X572">
            <v>11.149008000000322</v>
          </cell>
          <cell r="Y572">
            <v>-33.33982200000014</v>
          </cell>
          <cell r="Z572">
            <v>-21.762005999999928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K573">
            <v>39806</v>
          </cell>
          <cell r="L573" t="str">
            <v>saldo</v>
          </cell>
          <cell r="M573">
            <v>39806</v>
          </cell>
          <cell r="N573">
            <v>19217</v>
          </cell>
          <cell r="O573">
            <v>94.59</v>
          </cell>
          <cell r="P573">
            <v>2.3751000000000002</v>
          </cell>
          <cell r="Q573">
            <v>224.66070900000003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3.6038790000000063</v>
          </cell>
          <cell r="X573">
            <v>1.967472000000015</v>
          </cell>
          <cell r="Y573">
            <v>-5.883498000000003</v>
          </cell>
          <cell r="Z573">
            <v>5.9780880000000138</v>
          </cell>
          <cell r="AA573">
            <v>12.949370999999985</v>
          </cell>
          <cell r="AB573">
            <v>19.419326999999981</v>
          </cell>
          <cell r="AC573">
            <v>2.0242260000000272</v>
          </cell>
          <cell r="AD573">
            <v>7.4726100000000031</v>
          </cell>
          <cell r="AE573">
            <v>-1.3053420000000244</v>
          </cell>
          <cell r="AF573">
            <v>10.244097000000011</v>
          </cell>
          <cell r="AG573">
            <v>3.2255189999999914</v>
          </cell>
          <cell r="AH573">
            <v>-0.61483499999997093</v>
          </cell>
          <cell r="AI573">
            <v>0.87968699999998989</v>
          </cell>
        </row>
        <row r="574">
          <cell r="K574">
            <v>39806</v>
          </cell>
          <cell r="M574">
            <v>39806</v>
          </cell>
          <cell r="N574">
            <v>19218</v>
          </cell>
          <cell r="O574">
            <v>1587.77</v>
          </cell>
          <cell r="P574">
            <v>2.3751000000000002</v>
          </cell>
          <cell r="Q574">
            <v>3771.1125270000002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K575">
            <v>39806</v>
          </cell>
          <cell r="M575">
            <v>39876</v>
          </cell>
          <cell r="N575">
            <v>19218</v>
          </cell>
          <cell r="O575">
            <v>-1349.61</v>
          </cell>
          <cell r="P575">
            <v>2.419</v>
          </cell>
          <cell r="Q575">
            <v>-3264.7065899999998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-59.247878999999557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K576">
            <v>39806</v>
          </cell>
          <cell r="L576" t="str">
            <v>pgto</v>
          </cell>
          <cell r="M576">
            <v>39876</v>
          </cell>
          <cell r="N576">
            <v>19218</v>
          </cell>
          <cell r="O576">
            <v>1349.61</v>
          </cell>
          <cell r="P576">
            <v>2.3751000000000002</v>
          </cell>
          <cell r="Q576">
            <v>3205.458711000000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51.420141000000058</v>
          </cell>
          <cell r="X576">
            <v>28.071888000000854</v>
          </cell>
          <cell r="Y576">
            <v>-83.945742000000337</v>
          </cell>
          <cell r="Z576">
            <v>-54.794166000000132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K577">
            <v>39806</v>
          </cell>
          <cell r="L577" t="str">
            <v>saldo</v>
          </cell>
          <cell r="M577">
            <v>39806</v>
          </cell>
          <cell r="N577">
            <v>19218</v>
          </cell>
          <cell r="O577">
            <v>238.16</v>
          </cell>
          <cell r="P577">
            <v>2.3751000000000002</v>
          </cell>
          <cell r="Q577">
            <v>565.65381600000001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9.0738959999999906</v>
          </cell>
          <cell r="X577">
            <v>4.9537280000000692</v>
          </cell>
          <cell r="Y577">
            <v>-14.813552000000072</v>
          </cell>
          <cell r="Z577">
            <v>15.051712000000066</v>
          </cell>
          <cell r="AA577">
            <v>32.604103999999893</v>
          </cell>
          <cell r="AB577">
            <v>48.894248000000061</v>
          </cell>
          <cell r="AC577">
            <v>5.0966240000000198</v>
          </cell>
          <cell r="AD577">
            <v>18.814639999999997</v>
          </cell>
          <cell r="AE577">
            <v>-3.2866080000000579</v>
          </cell>
          <cell r="AF577">
            <v>25.792728000000068</v>
          </cell>
          <cell r="AG577">
            <v>8.1212559999999598</v>
          </cell>
          <cell r="AH577">
            <v>-1.5480399999999577</v>
          </cell>
          <cell r="AI577">
            <v>2.2148879999999735</v>
          </cell>
        </row>
        <row r="578">
          <cell r="K578">
            <v>39806</v>
          </cell>
          <cell r="M578">
            <v>39806</v>
          </cell>
          <cell r="N578">
            <v>19219</v>
          </cell>
          <cell r="O578">
            <v>630.6</v>
          </cell>
          <cell r="P578">
            <v>2.3751000000000002</v>
          </cell>
          <cell r="Q578">
            <v>1497.7380600000001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K579">
            <v>39806</v>
          </cell>
          <cell r="M579">
            <v>39876</v>
          </cell>
          <cell r="N579">
            <v>19219</v>
          </cell>
          <cell r="O579">
            <v>-536.01</v>
          </cell>
          <cell r="P579">
            <v>2.419</v>
          </cell>
          <cell r="Q579">
            <v>-1296.6081899999999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-23.530838999999787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K580">
            <v>39806</v>
          </cell>
          <cell r="L580" t="str">
            <v>pgto</v>
          </cell>
          <cell r="M580">
            <v>39876</v>
          </cell>
          <cell r="N580">
            <v>19219</v>
          </cell>
          <cell r="O580">
            <v>536.01</v>
          </cell>
          <cell r="P580">
            <v>2.3751000000000002</v>
          </cell>
          <cell r="Q580">
            <v>1273.0773510000001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20.42198099999996</v>
          </cell>
          <cell r="X580">
            <v>11.149008000000322</v>
          </cell>
          <cell r="Y580">
            <v>-33.33982200000014</v>
          </cell>
          <cell r="Z580">
            <v>-21.762005999999928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K581">
            <v>39806</v>
          </cell>
          <cell r="L581" t="str">
            <v>saldo</v>
          </cell>
          <cell r="M581">
            <v>39806</v>
          </cell>
          <cell r="N581">
            <v>19219</v>
          </cell>
          <cell r="O581">
            <v>94.59</v>
          </cell>
          <cell r="P581">
            <v>2.3751000000000002</v>
          </cell>
          <cell r="Q581">
            <v>224.66070900000003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3.6038790000000063</v>
          </cell>
          <cell r="X581">
            <v>1.967472000000015</v>
          </cell>
          <cell r="Y581">
            <v>-5.883498000000003</v>
          </cell>
          <cell r="Z581">
            <v>5.9780880000000138</v>
          </cell>
          <cell r="AA581">
            <v>12.949370999999985</v>
          </cell>
          <cell r="AB581">
            <v>19.419326999999981</v>
          </cell>
          <cell r="AC581">
            <v>2.0242260000000272</v>
          </cell>
          <cell r="AD581">
            <v>7.4726100000000031</v>
          </cell>
          <cell r="AE581">
            <v>-1.3053420000000244</v>
          </cell>
          <cell r="AF581">
            <v>10.244097000000011</v>
          </cell>
          <cell r="AG581">
            <v>3.2255189999999914</v>
          </cell>
          <cell r="AH581">
            <v>-0.61483499999997093</v>
          </cell>
          <cell r="AI581">
            <v>0.87968699999998989</v>
          </cell>
        </row>
        <row r="582">
          <cell r="K582">
            <v>39811</v>
          </cell>
          <cell r="M582">
            <v>39811</v>
          </cell>
          <cell r="N582">
            <v>19291</v>
          </cell>
          <cell r="O582">
            <v>5225</v>
          </cell>
          <cell r="P582">
            <v>2.3956</v>
          </cell>
          <cell r="Q582">
            <v>12517.01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K583">
            <v>39811</v>
          </cell>
          <cell r="M583">
            <v>39876</v>
          </cell>
          <cell r="N583">
            <v>19291</v>
          </cell>
          <cell r="O583">
            <v>-4441.25</v>
          </cell>
          <cell r="P583">
            <v>2.419</v>
          </cell>
          <cell r="Q583">
            <v>-10743.383750000001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-103.92525000000023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K584">
            <v>39811</v>
          </cell>
          <cell r="L584" t="str">
            <v>pgto</v>
          </cell>
          <cell r="M584">
            <v>39876</v>
          </cell>
          <cell r="N584">
            <v>19291</v>
          </cell>
          <cell r="O584">
            <v>4441.25</v>
          </cell>
          <cell r="P584">
            <v>2.3956</v>
          </cell>
          <cell r="Q584">
            <v>10639.458500000001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260.25725000000057</v>
          </cell>
          <cell r="X584">
            <v>92.378000000000611</v>
          </cell>
          <cell r="Y584">
            <v>-276.24575000000004</v>
          </cell>
          <cell r="Z584">
            <v>-180.31475000000137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K585">
            <v>39811</v>
          </cell>
          <cell r="L585" t="str">
            <v>saldo</v>
          </cell>
          <cell r="M585">
            <v>39811</v>
          </cell>
          <cell r="N585">
            <v>19291</v>
          </cell>
          <cell r="O585">
            <v>783.75</v>
          </cell>
          <cell r="P585">
            <v>2.3956</v>
          </cell>
          <cell r="Q585">
            <v>1877.5515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45.927749999999833</v>
          </cell>
          <cell r="X585">
            <v>16.302000000000362</v>
          </cell>
          <cell r="Y585">
            <v>-48.749250000000302</v>
          </cell>
          <cell r="Z585">
            <v>49.533000000000129</v>
          </cell>
          <cell r="AA585">
            <v>107.29537499999992</v>
          </cell>
          <cell r="AB585">
            <v>160.90387499999997</v>
          </cell>
          <cell r="AC585">
            <v>16.772250000000213</v>
          </cell>
          <cell r="AD585">
            <v>61.916249999999764</v>
          </cell>
          <cell r="AE585">
            <v>-10.81574999999998</v>
          </cell>
          <cell r="AF585">
            <v>84.880125000000135</v>
          </cell>
          <cell r="AG585">
            <v>26.725875000000087</v>
          </cell>
          <cell r="AH585">
            <v>-5.0943750000001273</v>
          </cell>
          <cell r="AI585">
            <v>7.2888749999999618</v>
          </cell>
        </row>
        <row r="586">
          <cell r="K586">
            <v>39813</v>
          </cell>
          <cell r="M586">
            <v>39813</v>
          </cell>
          <cell r="N586">
            <v>19341</v>
          </cell>
          <cell r="O586">
            <v>1470.99</v>
          </cell>
          <cell r="P586">
            <v>2.3370000000000002</v>
          </cell>
          <cell r="Q586">
            <v>3437.7036300000004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K587">
            <v>39813</v>
          </cell>
          <cell r="M587">
            <v>39876</v>
          </cell>
          <cell r="N587">
            <v>19341</v>
          </cell>
          <cell r="O587">
            <v>-1250.3399999999999</v>
          </cell>
          <cell r="P587">
            <v>2.419</v>
          </cell>
          <cell r="Q587">
            <v>-3024.5724599999999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-102.52787999999964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K588">
            <v>39813</v>
          </cell>
          <cell r="L588" t="str">
            <v>pgto</v>
          </cell>
          <cell r="M588">
            <v>39876</v>
          </cell>
          <cell r="N588">
            <v>19341</v>
          </cell>
          <cell r="O588">
            <v>1250.3399999999999</v>
          </cell>
          <cell r="P588">
            <v>2.3370000000000002</v>
          </cell>
          <cell r="Q588">
            <v>2922.0445800000002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26.00707200000079</v>
          </cell>
          <cell r="Y588">
            <v>-77.771148000000267</v>
          </cell>
          <cell r="Z588">
            <v>-50.763804000000164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K589">
            <v>39813</v>
          </cell>
          <cell r="L589" t="str">
            <v>saldo</v>
          </cell>
          <cell r="M589">
            <v>39813</v>
          </cell>
          <cell r="N589">
            <v>19341</v>
          </cell>
          <cell r="O589">
            <v>220.65</v>
          </cell>
          <cell r="P589">
            <v>2.3370000000000002</v>
          </cell>
          <cell r="Q589">
            <v>515.65905000000009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4.5895200000001068</v>
          </cell>
          <cell r="Y589">
            <v>-13.724430000000098</v>
          </cell>
          <cell r="Z589">
            <v>13.945080000000075</v>
          </cell>
          <cell r="AA589">
            <v>30.206984999999975</v>
          </cell>
          <cell r="AB589">
            <v>45.299444999999992</v>
          </cell>
          <cell r="AC589">
            <v>4.7219100000000367</v>
          </cell>
          <cell r="AD589">
            <v>17.431350000000009</v>
          </cell>
          <cell r="AE589">
            <v>-3.0449700000000348</v>
          </cell>
          <cell r="AF589">
            <v>23.896395000000041</v>
          </cell>
          <cell r="AG589">
            <v>7.5241649999999822</v>
          </cell>
          <cell r="AH589">
            <v>-1.4342249999999694</v>
          </cell>
          <cell r="AI589">
            <v>2.0520449999999641</v>
          </cell>
        </row>
        <row r="590">
          <cell r="K590">
            <v>39813</v>
          </cell>
          <cell r="M590">
            <v>39813</v>
          </cell>
          <cell r="N590">
            <v>19342</v>
          </cell>
          <cell r="O590">
            <v>1530.69</v>
          </cell>
          <cell r="P590">
            <v>2.3370000000000002</v>
          </cell>
          <cell r="Q590">
            <v>3577.2225300000005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K591">
            <v>39813</v>
          </cell>
          <cell r="M591">
            <v>39876</v>
          </cell>
          <cell r="N591">
            <v>19342</v>
          </cell>
          <cell r="O591">
            <v>-1301.0899999999999</v>
          </cell>
          <cell r="P591">
            <v>2.419</v>
          </cell>
          <cell r="Q591">
            <v>-3147.33671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-106.6893799999998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K592">
            <v>39813</v>
          </cell>
          <cell r="L592" t="str">
            <v>pgto</v>
          </cell>
          <cell r="M592">
            <v>39876</v>
          </cell>
          <cell r="N592">
            <v>19342</v>
          </cell>
          <cell r="O592">
            <v>1301.0899999999999</v>
          </cell>
          <cell r="P592">
            <v>2.3370000000000002</v>
          </cell>
          <cell r="Q592">
            <v>3040.6473300000002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27.062672000000475</v>
          </cell>
          <cell r="Y592">
            <v>-80.927798000000166</v>
          </cell>
          <cell r="Z592">
            <v>-52.8242540000001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K593">
            <v>39813</v>
          </cell>
          <cell r="L593" t="str">
            <v>saldo</v>
          </cell>
          <cell r="M593">
            <v>39813</v>
          </cell>
          <cell r="N593">
            <v>19342</v>
          </cell>
          <cell r="O593">
            <v>229.6</v>
          </cell>
          <cell r="P593">
            <v>2.3370000000000002</v>
          </cell>
          <cell r="Q593">
            <v>536.5752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4.7756800000000794</v>
          </cell>
          <cell r="Y593">
            <v>-14.281120000000101</v>
          </cell>
          <cell r="Z593">
            <v>14.510719999999992</v>
          </cell>
          <cell r="AA593">
            <v>31.432240000000036</v>
          </cell>
          <cell r="AB593">
            <v>47.136879999999962</v>
          </cell>
          <cell r="AC593">
            <v>4.9134400000000369</v>
          </cell>
          <cell r="AD593">
            <v>18.13839999999999</v>
          </cell>
          <cell r="AE593">
            <v>-3.1684799999999882</v>
          </cell>
          <cell r="AF593">
            <v>24.865679999999998</v>
          </cell>
          <cell r="AG593">
            <v>7.8293600000000083</v>
          </cell>
          <cell r="AH593">
            <v>-1.4923999999999751</v>
          </cell>
          <cell r="AI593">
            <v>2.1352799999999661</v>
          </cell>
        </row>
        <row r="594">
          <cell r="K594">
            <v>39813</v>
          </cell>
          <cell r="M594">
            <v>39813</v>
          </cell>
          <cell r="N594">
            <v>19343</v>
          </cell>
          <cell r="O594">
            <v>1365.21</v>
          </cell>
          <cell r="P594">
            <v>2.3370000000000002</v>
          </cell>
          <cell r="Q594">
            <v>3190.4957700000004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K595">
            <v>39813</v>
          </cell>
          <cell r="M595">
            <v>39876</v>
          </cell>
          <cell r="N595">
            <v>19343</v>
          </cell>
          <cell r="O595">
            <v>-1160.43</v>
          </cell>
          <cell r="P595">
            <v>2.419</v>
          </cell>
          <cell r="Q595">
            <v>-2807.0801700000002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-95.155259999999998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K596">
            <v>39813</v>
          </cell>
          <cell r="L596" t="str">
            <v>pgto</v>
          </cell>
          <cell r="M596">
            <v>39876</v>
          </cell>
          <cell r="N596">
            <v>19343</v>
          </cell>
          <cell r="O596">
            <v>1160.43</v>
          </cell>
          <cell r="P596">
            <v>2.3370000000000002</v>
          </cell>
          <cell r="Q596">
            <v>2711.9249100000002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24.136944000000312</v>
          </cell>
          <cell r="Y596">
            <v>-72.178746000000501</v>
          </cell>
          <cell r="Z596">
            <v>-47.11345799999981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K597">
            <v>39813</v>
          </cell>
          <cell r="L597" t="str">
            <v>saldo</v>
          </cell>
          <cell r="M597">
            <v>39813</v>
          </cell>
          <cell r="N597">
            <v>19343</v>
          </cell>
          <cell r="O597">
            <v>204.78</v>
          </cell>
          <cell r="P597">
            <v>2.3370000000000002</v>
          </cell>
          <cell r="Q597">
            <v>478.57086000000004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4.2594240000000809</v>
          </cell>
          <cell r="Y597">
            <v>-12.737316000000078</v>
          </cell>
          <cell r="Z597">
            <v>12.942096000000049</v>
          </cell>
          <cell r="AA597">
            <v>28.034381999999937</v>
          </cell>
          <cell r="AB597">
            <v>42.041334000000006</v>
          </cell>
          <cell r="AC597">
            <v>4.3822920000000636</v>
          </cell>
          <cell r="AD597">
            <v>16.17761999999999</v>
          </cell>
          <cell r="AE597">
            <v>-2.8259640000000559</v>
          </cell>
          <cell r="AF597">
            <v>22.177674000000025</v>
          </cell>
          <cell r="AG597">
            <v>6.9829980000000091</v>
          </cell>
          <cell r="AH597">
            <v>-1.3310699999999542</v>
          </cell>
          <cell r="AI597">
            <v>1.9044539999999301</v>
          </cell>
        </row>
        <row r="598">
          <cell r="K598">
            <v>39813</v>
          </cell>
          <cell r="M598">
            <v>39813</v>
          </cell>
          <cell r="N598">
            <v>19344</v>
          </cell>
          <cell r="O598">
            <v>1519.04</v>
          </cell>
          <cell r="P598">
            <v>2.3370000000000002</v>
          </cell>
          <cell r="Q598">
            <v>3549.9964800000002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K599">
            <v>39813</v>
          </cell>
          <cell r="M599">
            <v>39876</v>
          </cell>
          <cell r="N599">
            <v>19344</v>
          </cell>
          <cell r="O599">
            <v>-1291.18</v>
          </cell>
          <cell r="P599">
            <v>2.419</v>
          </cell>
          <cell r="Q599">
            <v>-3123.3644200000003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-105.876760000000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K600">
            <v>39813</v>
          </cell>
          <cell r="L600" t="str">
            <v>pgto</v>
          </cell>
          <cell r="M600">
            <v>39876</v>
          </cell>
          <cell r="N600">
            <v>19344</v>
          </cell>
          <cell r="O600">
            <v>1291.18</v>
          </cell>
          <cell r="P600">
            <v>2.3370000000000002</v>
          </cell>
          <cell r="Q600">
            <v>3017.4876600000002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26.856544000000213</v>
          </cell>
          <cell r="Y600">
            <v>-80.311396000000059</v>
          </cell>
          <cell r="Z600">
            <v>-52.421908000000258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K601">
            <v>39813</v>
          </cell>
          <cell r="L601" t="str">
            <v>saldo</v>
          </cell>
          <cell r="M601">
            <v>39813</v>
          </cell>
          <cell r="N601">
            <v>19344</v>
          </cell>
          <cell r="O601">
            <v>227.86</v>
          </cell>
          <cell r="P601">
            <v>2.3370000000000002</v>
          </cell>
          <cell r="Q601">
            <v>532.50882000000013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4.7394880000001649</v>
          </cell>
          <cell r="Y601">
            <v>-14.172892000000047</v>
          </cell>
          <cell r="Z601">
            <v>14.400752000000011</v>
          </cell>
          <cell r="AA601">
            <v>31.194033999999931</v>
          </cell>
          <cell r="AB601">
            <v>46.77965800000004</v>
          </cell>
          <cell r="AC601">
            <v>4.8762039999999729</v>
          </cell>
          <cell r="AD601">
            <v>18.000940000000014</v>
          </cell>
          <cell r="AE601">
            <v>-3.1444680000000176</v>
          </cell>
          <cell r="AF601">
            <v>24.677238000000045</v>
          </cell>
          <cell r="AG601">
            <v>7.770025999999973</v>
          </cell>
          <cell r="AH601">
            <v>-1.4810899999999947</v>
          </cell>
          <cell r="AI601">
            <v>2.1190980000000081</v>
          </cell>
        </row>
        <row r="602">
          <cell r="K602">
            <v>39813</v>
          </cell>
          <cell r="M602">
            <v>39813</v>
          </cell>
          <cell r="N602">
            <v>19346</v>
          </cell>
          <cell r="O602">
            <v>608.92999999999995</v>
          </cell>
          <cell r="P602">
            <v>2.3370000000000002</v>
          </cell>
          <cell r="Q602">
            <v>1423.0694100000001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K603">
            <v>39813</v>
          </cell>
          <cell r="M603">
            <v>39876</v>
          </cell>
          <cell r="N603">
            <v>19346</v>
          </cell>
          <cell r="O603">
            <v>-517.59</v>
          </cell>
          <cell r="P603">
            <v>2.419</v>
          </cell>
          <cell r="Q603">
            <v>-1252.0502100000001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-42.442379999999957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K604">
            <v>39813</v>
          </cell>
          <cell r="L604" t="str">
            <v>pgto</v>
          </cell>
          <cell r="M604">
            <v>39876</v>
          </cell>
          <cell r="N604">
            <v>19346</v>
          </cell>
          <cell r="O604">
            <v>517.59</v>
          </cell>
          <cell r="P604">
            <v>2.3370000000000002</v>
          </cell>
          <cell r="Q604">
            <v>1209.6078300000001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10.765872000000172</v>
          </cell>
          <cell r="Y604">
            <v>-32.194098000000167</v>
          </cell>
          <cell r="Z604">
            <v>-21.014153999999962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K605">
            <v>39813</v>
          </cell>
          <cell r="L605" t="str">
            <v>saldo</v>
          </cell>
          <cell r="M605">
            <v>39813</v>
          </cell>
          <cell r="N605">
            <v>19346</v>
          </cell>
          <cell r="O605">
            <v>91.34</v>
          </cell>
          <cell r="P605">
            <v>2.3370000000000002</v>
          </cell>
          <cell r="Q605">
            <v>213.46158000000003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1.8998720000000446</v>
          </cell>
          <cell r="Y605">
            <v>-5.6813480000000425</v>
          </cell>
          <cell r="Z605">
            <v>5.7726880000000165</v>
          </cell>
          <cell r="AA605">
            <v>12.504446000000002</v>
          </cell>
          <cell r="AB605">
            <v>18.752101999999979</v>
          </cell>
          <cell r="AC605">
            <v>1.9546760000000063</v>
          </cell>
          <cell r="AD605">
            <v>7.2158600000000206</v>
          </cell>
          <cell r="AE605">
            <v>-1.2604920000000277</v>
          </cell>
          <cell r="AF605">
            <v>9.8921220000000289</v>
          </cell>
          <cell r="AG605">
            <v>3.1146939999999859</v>
          </cell>
          <cell r="AH605">
            <v>-0.5937099999999873</v>
          </cell>
          <cell r="AI605">
            <v>0.84946199999998839</v>
          </cell>
        </row>
        <row r="606">
          <cell r="K606">
            <v>39813</v>
          </cell>
          <cell r="M606">
            <v>39813</v>
          </cell>
          <cell r="N606">
            <v>19347</v>
          </cell>
          <cell r="O606">
            <v>214.11</v>
          </cell>
          <cell r="P606">
            <v>2.3370000000000002</v>
          </cell>
          <cell r="Q606">
            <v>500.37507000000005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K607">
            <v>39813</v>
          </cell>
          <cell r="M607">
            <v>39876</v>
          </cell>
          <cell r="N607">
            <v>19347</v>
          </cell>
          <cell r="O607">
            <v>-181.99</v>
          </cell>
          <cell r="P607">
            <v>2.419</v>
          </cell>
          <cell r="Q607">
            <v>-440.23381000000001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-14.923179999999945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K608">
            <v>39813</v>
          </cell>
          <cell r="L608" t="str">
            <v>pgto</v>
          </cell>
          <cell r="M608">
            <v>39876</v>
          </cell>
          <cell r="N608">
            <v>19347</v>
          </cell>
          <cell r="O608">
            <v>181.99</v>
          </cell>
          <cell r="P608">
            <v>2.3370000000000002</v>
          </cell>
          <cell r="Q608">
            <v>425.31063000000006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3.7853920000000585</v>
          </cell>
          <cell r="Y608">
            <v>-11.319778000000042</v>
          </cell>
          <cell r="Z608">
            <v>-7.3887939999999617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K609">
            <v>39813</v>
          </cell>
          <cell r="L609" t="str">
            <v>saldo</v>
          </cell>
          <cell r="M609">
            <v>39813</v>
          </cell>
          <cell r="N609">
            <v>19347</v>
          </cell>
          <cell r="O609">
            <v>32.119999999999997</v>
          </cell>
          <cell r="P609">
            <v>2.3370000000000002</v>
          </cell>
          <cell r="Q609">
            <v>75.064440000000005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.66809600000001979</v>
          </cell>
          <cell r="Y609">
            <v>-1.997864000000007</v>
          </cell>
          <cell r="Z609">
            <v>2.0299839999999989</v>
          </cell>
          <cell r="AA609">
            <v>4.3972279999999984</v>
          </cell>
          <cell r="AB609">
            <v>6.5942359999999951</v>
          </cell>
          <cell r="AC609">
            <v>0.68736800000000642</v>
          </cell>
          <cell r="AD609">
            <v>2.5374799999999951</v>
          </cell>
          <cell r="AE609">
            <v>-0.4432559999999981</v>
          </cell>
          <cell r="AF609">
            <v>3.4785960000000031</v>
          </cell>
          <cell r="AG609">
            <v>1.0952920000000006</v>
          </cell>
          <cell r="AH609">
            <v>-0.20878000000000441</v>
          </cell>
          <cell r="AI609">
            <v>0.29871599999999887</v>
          </cell>
        </row>
        <row r="610">
          <cell r="K610">
            <v>40121</v>
          </cell>
          <cell r="M610">
            <v>40121</v>
          </cell>
          <cell r="N610">
            <v>20735</v>
          </cell>
          <cell r="O610">
            <v>21625</v>
          </cell>
          <cell r="P610">
            <v>1.7504999999999999</v>
          </cell>
          <cell r="Q610">
            <v>37854.5625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201.11249999999563</v>
          </cell>
        </row>
        <row r="611">
          <cell r="K611">
            <v>40142</v>
          </cell>
          <cell r="M611">
            <v>40142</v>
          </cell>
          <cell r="N611">
            <v>20755</v>
          </cell>
          <cell r="O611">
            <v>20200</v>
          </cell>
          <cell r="P611">
            <v>1.7102999999999999</v>
          </cell>
          <cell r="Q611">
            <v>34548.06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K612">
            <v>40142</v>
          </cell>
          <cell r="M612">
            <v>40142</v>
          </cell>
          <cell r="N612">
            <v>20755</v>
          </cell>
          <cell r="O612">
            <v>-20200</v>
          </cell>
          <cell r="P612">
            <v>1.7290000000000001</v>
          </cell>
          <cell r="Q612">
            <v>-34925.800000000003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-377.74000000000524</v>
          </cell>
          <cell r="AI612">
            <v>0</v>
          </cell>
        </row>
        <row r="613">
          <cell r="K613">
            <v>40142</v>
          </cell>
          <cell r="L613" t="str">
            <v>pgto</v>
          </cell>
          <cell r="M613">
            <v>40142</v>
          </cell>
          <cell r="N613">
            <v>20755</v>
          </cell>
          <cell r="O613">
            <v>20200</v>
          </cell>
          <cell r="P613">
            <v>1.7102999999999999</v>
          </cell>
          <cell r="Q613">
            <v>34548.06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-377.74000000000524</v>
          </cell>
          <cell r="AI613">
            <v>0</v>
          </cell>
        </row>
        <row r="614">
          <cell r="K614">
            <v>40142</v>
          </cell>
          <cell r="L614" t="str">
            <v>saldo</v>
          </cell>
          <cell r="M614">
            <v>40142</v>
          </cell>
          <cell r="N614">
            <v>20755</v>
          </cell>
          <cell r="O614">
            <v>0</v>
          </cell>
          <cell r="P614">
            <v>1.7102999999999999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K615">
            <v>40169</v>
          </cell>
          <cell r="M615">
            <v>40169</v>
          </cell>
          <cell r="N615">
            <v>91126</v>
          </cell>
          <cell r="O615">
            <v>1173.22</v>
          </cell>
          <cell r="P615">
            <v>1.7281200000000001</v>
          </cell>
          <cell r="Q615">
            <v>2027.4649464000001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K616">
            <v>40169</v>
          </cell>
          <cell r="M616">
            <v>40169</v>
          </cell>
          <cell r="N616">
            <v>91126</v>
          </cell>
          <cell r="O616">
            <v>-1173.22</v>
          </cell>
          <cell r="P616">
            <v>1.7825</v>
          </cell>
          <cell r="Q616">
            <v>-2091.2646500000001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-63.79970359999993</v>
          </cell>
        </row>
        <row r="617">
          <cell r="K617">
            <v>40169</v>
          </cell>
          <cell r="L617" t="str">
            <v>pgto</v>
          </cell>
          <cell r="M617">
            <v>40169</v>
          </cell>
          <cell r="N617">
            <v>91126</v>
          </cell>
          <cell r="O617">
            <v>1173.22</v>
          </cell>
          <cell r="P617">
            <v>1.7281200000000001</v>
          </cell>
          <cell r="Q617">
            <v>2027.4649464000001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-63.79970359999993</v>
          </cell>
        </row>
        <row r="618">
          <cell r="K618">
            <v>40169</v>
          </cell>
          <cell r="L618" t="str">
            <v>saldo</v>
          </cell>
          <cell r="M618">
            <v>40169</v>
          </cell>
          <cell r="N618">
            <v>91126</v>
          </cell>
          <cell r="O618">
            <v>0</v>
          </cell>
          <cell r="P618">
            <v>1.7281200000000001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K619">
            <v>39931</v>
          </cell>
          <cell r="M619">
            <v>39931</v>
          </cell>
          <cell r="N619">
            <v>267304</v>
          </cell>
          <cell r="O619">
            <v>5938.75</v>
          </cell>
          <cell r="P619">
            <v>2.2107000000000001</v>
          </cell>
          <cell r="Q619">
            <v>13128.794625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K620">
            <v>39931</v>
          </cell>
          <cell r="M620">
            <v>39953</v>
          </cell>
          <cell r="N620">
            <v>267304</v>
          </cell>
          <cell r="O620">
            <v>-5938.75</v>
          </cell>
          <cell r="P620">
            <v>2.0329999999999999</v>
          </cell>
          <cell r="Q620">
            <v>-12073.47875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1055.3158750000002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K621">
            <v>39931</v>
          </cell>
          <cell r="L621" t="str">
            <v>pgto</v>
          </cell>
          <cell r="M621">
            <v>39953</v>
          </cell>
          <cell r="N621">
            <v>267304</v>
          </cell>
          <cell r="O621">
            <v>5938.75</v>
          </cell>
          <cell r="P621">
            <v>2.2107000000000001</v>
          </cell>
          <cell r="Q621">
            <v>13128.794625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192.41549999999916</v>
          </cell>
          <cell r="AB621">
            <v>862.90037500000108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K622">
            <v>39931</v>
          </cell>
          <cell r="L622" t="str">
            <v>saldo</v>
          </cell>
          <cell r="M622">
            <v>39931</v>
          </cell>
          <cell r="N622">
            <v>267304</v>
          </cell>
          <cell r="O622">
            <v>0</v>
          </cell>
          <cell r="P622">
            <v>2.2107000000000001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K623">
            <v>39906</v>
          </cell>
          <cell r="M623">
            <v>39906</v>
          </cell>
          <cell r="N623">
            <v>403091</v>
          </cell>
          <cell r="O623">
            <v>22333.5</v>
          </cell>
          <cell r="P623">
            <v>2.1783000000000001</v>
          </cell>
          <cell r="Q623">
            <v>48649.063050000004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K624">
            <v>39906</v>
          </cell>
          <cell r="M624">
            <v>39953</v>
          </cell>
          <cell r="N624">
            <v>403091</v>
          </cell>
          <cell r="O624">
            <v>-22333.5</v>
          </cell>
          <cell r="P624">
            <v>2.0329999999999999</v>
          </cell>
          <cell r="Q624">
            <v>-45404.005499999999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3245.057550000005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K625">
            <v>39906</v>
          </cell>
          <cell r="L625" t="str">
            <v>pgto</v>
          </cell>
          <cell r="M625">
            <v>39953</v>
          </cell>
          <cell r="N625">
            <v>403091</v>
          </cell>
          <cell r="O625">
            <v>22333.5</v>
          </cell>
          <cell r="P625">
            <v>2.1783000000000001</v>
          </cell>
          <cell r="Q625">
            <v>48649.063050000004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3245.057550000005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K626">
            <v>39906</v>
          </cell>
          <cell r="L626" t="str">
            <v>saldo</v>
          </cell>
          <cell r="M626">
            <v>39906</v>
          </cell>
          <cell r="N626">
            <v>403091</v>
          </cell>
          <cell r="O626">
            <v>0</v>
          </cell>
          <cell r="P626">
            <v>2.1783000000000001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K627">
            <v>39685</v>
          </cell>
          <cell r="M627">
            <v>39685</v>
          </cell>
          <cell r="N627">
            <v>600396</v>
          </cell>
          <cell r="O627">
            <v>500</v>
          </cell>
          <cell r="P627">
            <v>2.3331</v>
          </cell>
          <cell r="Q627">
            <v>1166.55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K628">
            <v>39685</v>
          </cell>
          <cell r="M628">
            <v>39959</v>
          </cell>
          <cell r="N628">
            <v>600396</v>
          </cell>
          <cell r="O628">
            <v>-500</v>
          </cell>
          <cell r="P628">
            <v>2.0430999999999999</v>
          </cell>
          <cell r="Q628">
            <v>-1021.55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145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K629">
            <v>39685</v>
          </cell>
          <cell r="L629" t="str">
            <v>pgto</v>
          </cell>
          <cell r="M629">
            <v>39959</v>
          </cell>
          <cell r="N629">
            <v>600396</v>
          </cell>
          <cell r="O629">
            <v>500</v>
          </cell>
          <cell r="P629">
            <v>2.3331</v>
          </cell>
          <cell r="Q629">
            <v>1166.55</v>
          </cell>
          <cell r="R629">
            <v>0</v>
          </cell>
          <cell r="S629">
            <v>349.34999999999991</v>
          </cell>
          <cell r="T629">
            <v>-139.94999999999993</v>
          </cell>
          <cell r="U629">
            <v>-100.50000000000011</v>
          </cell>
          <cell r="V629">
            <v>-108.89999999999986</v>
          </cell>
          <cell r="W629">
            <v>-1.9500000000000455</v>
          </cell>
          <cell r="X629">
            <v>10.400000000000091</v>
          </cell>
          <cell r="Y629">
            <v>-31.100000000000136</v>
          </cell>
          <cell r="Z629">
            <v>31.600000000000136</v>
          </cell>
          <cell r="AA629">
            <v>68.449999999999818</v>
          </cell>
          <cell r="AB629">
            <v>67.600000000000136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K630">
            <v>39685</v>
          </cell>
          <cell r="L630" t="str">
            <v>saldo</v>
          </cell>
          <cell r="M630">
            <v>39685</v>
          </cell>
          <cell r="N630">
            <v>600396</v>
          </cell>
          <cell r="O630">
            <v>0</v>
          </cell>
          <cell r="P630">
            <v>2.3331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K631">
            <v>39687</v>
          </cell>
          <cell r="M631">
            <v>39687</v>
          </cell>
          <cell r="N631">
            <v>600867</v>
          </cell>
          <cell r="O631">
            <v>150</v>
          </cell>
          <cell r="P631">
            <v>2.3331</v>
          </cell>
          <cell r="Q631">
            <v>349.96499999999997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K632">
            <v>39687</v>
          </cell>
          <cell r="M632">
            <v>39959</v>
          </cell>
          <cell r="N632">
            <v>600867</v>
          </cell>
          <cell r="O632">
            <v>-150</v>
          </cell>
          <cell r="P632">
            <v>2.0430999999999999</v>
          </cell>
          <cell r="Q632">
            <v>-306.46499999999997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43.5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K633">
            <v>39687</v>
          </cell>
          <cell r="L633" t="str">
            <v>pgto</v>
          </cell>
          <cell r="M633">
            <v>39959</v>
          </cell>
          <cell r="N633">
            <v>600867</v>
          </cell>
          <cell r="O633">
            <v>150</v>
          </cell>
          <cell r="P633">
            <v>2.3331</v>
          </cell>
          <cell r="Q633">
            <v>349.96499999999997</v>
          </cell>
          <cell r="R633">
            <v>0</v>
          </cell>
          <cell r="S633">
            <v>104.80499999999995</v>
          </cell>
          <cell r="T633">
            <v>-41.984999999999957</v>
          </cell>
          <cell r="U633">
            <v>-30.150000000000034</v>
          </cell>
          <cell r="V633">
            <v>-32.669999999999959</v>
          </cell>
          <cell r="W633">
            <v>-0.58500000000003638</v>
          </cell>
          <cell r="X633">
            <v>3.1200000000000614</v>
          </cell>
          <cell r="Y633">
            <v>-9.3300000000000409</v>
          </cell>
          <cell r="Z633">
            <v>9.4800000000000182</v>
          </cell>
          <cell r="AA633">
            <v>20.534999999999968</v>
          </cell>
          <cell r="AB633">
            <v>20.28000000000003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K634">
            <v>39687</v>
          </cell>
          <cell r="L634" t="str">
            <v>saldo</v>
          </cell>
          <cell r="M634">
            <v>39687</v>
          </cell>
          <cell r="N634">
            <v>600867</v>
          </cell>
          <cell r="O634">
            <v>0</v>
          </cell>
          <cell r="P634">
            <v>2.3331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K635">
            <v>40094</v>
          </cell>
          <cell r="M635">
            <v>40094</v>
          </cell>
          <cell r="N635">
            <v>605088</v>
          </cell>
          <cell r="O635">
            <v>1511.66</v>
          </cell>
          <cell r="P635">
            <v>1.7412000000000001</v>
          </cell>
          <cell r="Q635">
            <v>2632.1023920000002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K636">
            <v>40094</v>
          </cell>
          <cell r="M636">
            <v>40099</v>
          </cell>
          <cell r="N636">
            <v>605088</v>
          </cell>
          <cell r="O636">
            <v>-1511.66</v>
          </cell>
          <cell r="P636">
            <v>1.7332000000000001</v>
          </cell>
          <cell r="Q636">
            <v>-2620.0091120000002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12.09328000000005</v>
          </cell>
          <cell r="AH636">
            <v>0</v>
          </cell>
          <cell r="AI636">
            <v>0</v>
          </cell>
        </row>
        <row r="637">
          <cell r="K637">
            <v>40094</v>
          </cell>
          <cell r="L637" t="str">
            <v>pgto</v>
          </cell>
          <cell r="M637">
            <v>40099</v>
          </cell>
          <cell r="N637">
            <v>605088</v>
          </cell>
          <cell r="O637">
            <v>1511.66</v>
          </cell>
          <cell r="P637">
            <v>1.7412000000000001</v>
          </cell>
          <cell r="Q637">
            <v>2632.1023920000002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12.09328000000005</v>
          </cell>
          <cell r="AH637">
            <v>0</v>
          </cell>
          <cell r="AI637">
            <v>0</v>
          </cell>
        </row>
        <row r="638">
          <cell r="K638">
            <v>40094</v>
          </cell>
          <cell r="L638" t="str">
            <v>saldo</v>
          </cell>
          <cell r="M638">
            <v>40094</v>
          </cell>
          <cell r="N638">
            <v>605088</v>
          </cell>
          <cell r="O638">
            <v>0</v>
          </cell>
          <cell r="P638">
            <v>1.7412000000000001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K639">
            <v>39821</v>
          </cell>
          <cell r="M639">
            <v>39821</v>
          </cell>
          <cell r="N639">
            <v>625701</v>
          </cell>
          <cell r="O639">
            <v>12644.002116122207</v>
          </cell>
          <cell r="P639">
            <v>2.2683</v>
          </cell>
          <cell r="Q639">
            <v>28680.39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K640">
            <v>39821</v>
          </cell>
          <cell r="M640">
            <v>39898</v>
          </cell>
          <cell r="N640">
            <v>625701</v>
          </cell>
          <cell r="O640">
            <v>-12644.002116122207</v>
          </cell>
          <cell r="P640">
            <v>2.2429999999999999</v>
          </cell>
          <cell r="Q640">
            <v>-28360.496746462108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319.89325353789172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K641">
            <v>39821</v>
          </cell>
          <cell r="L641" t="str">
            <v>pgto</v>
          </cell>
          <cell r="M641">
            <v>39898</v>
          </cell>
          <cell r="N641">
            <v>625701</v>
          </cell>
          <cell r="O641">
            <v>12644.002116122207</v>
          </cell>
          <cell r="P641">
            <v>2.2683</v>
          </cell>
          <cell r="Q641">
            <v>28680.39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-605.64770136225343</v>
          </cell>
          <cell r="Y641">
            <v>-786.4569316228044</v>
          </cell>
          <cell r="Z641">
            <v>1711.9978865229496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K642">
            <v>39821</v>
          </cell>
          <cell r="L642" t="str">
            <v>saldo</v>
          </cell>
          <cell r="M642">
            <v>39821</v>
          </cell>
          <cell r="N642">
            <v>625701</v>
          </cell>
          <cell r="O642">
            <v>0</v>
          </cell>
          <cell r="P642">
            <v>2.2683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K643">
            <v>39850</v>
          </cell>
          <cell r="M643">
            <v>39850</v>
          </cell>
          <cell r="N643">
            <v>630748</v>
          </cell>
          <cell r="O643">
            <v>16020.999205578602</v>
          </cell>
          <cell r="P643">
            <v>2.2658</v>
          </cell>
          <cell r="Q643">
            <v>36300.379999999997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-1803.9645105481541</v>
          </cell>
          <cell r="Z643">
            <v>1012.5271497925714</v>
          </cell>
          <cell r="AA643">
            <v>2193.2747912437117</v>
          </cell>
          <cell r="AB643">
            <v>3289.1111369052851</v>
          </cell>
          <cell r="AC643">
            <v>342.84938299938221</v>
          </cell>
          <cell r="AD643">
            <v>1265.6589372407107</v>
          </cell>
          <cell r="AE643">
            <v>-221.08978903698517</v>
          </cell>
          <cell r="AF643">
            <v>1735.0742139641625</v>
          </cell>
          <cell r="AG643">
            <v>546.31607291023101</v>
          </cell>
          <cell r="AH643">
            <v>-104.13649483626068</v>
          </cell>
          <cell r="AI643">
            <v>148.99529261187854</v>
          </cell>
        </row>
        <row r="644">
          <cell r="K644">
            <v>39850</v>
          </cell>
          <cell r="M644">
            <v>39850</v>
          </cell>
          <cell r="N644">
            <v>630750</v>
          </cell>
          <cell r="O644">
            <v>6408.3987995410007</v>
          </cell>
          <cell r="P644">
            <v>2.2658</v>
          </cell>
          <cell r="Q644">
            <v>14520.15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-721.58570482831601</v>
          </cell>
          <cell r="Z644">
            <v>405.01080413099044</v>
          </cell>
          <cell r="AA644">
            <v>877.30979565716189</v>
          </cell>
          <cell r="AB644">
            <v>1315.6442735457676</v>
          </cell>
          <cell r="AC644">
            <v>137.13973431017803</v>
          </cell>
          <cell r="AD644">
            <v>506.26350516373896</v>
          </cell>
          <cell r="AE644">
            <v>-88.435903433664862</v>
          </cell>
          <cell r="AF644">
            <v>694.02958999029033</v>
          </cell>
          <cell r="AG644">
            <v>218.52639906434888</v>
          </cell>
          <cell r="AH644">
            <v>-41.654592197017337</v>
          </cell>
          <cell r="AI644">
            <v>59.598108835731182</v>
          </cell>
        </row>
        <row r="645">
          <cell r="K645">
            <v>39631</v>
          </cell>
          <cell r="M645">
            <v>39631</v>
          </cell>
          <cell r="N645">
            <v>702083</v>
          </cell>
          <cell r="O645">
            <v>1350</v>
          </cell>
          <cell r="P645">
            <v>2.3331</v>
          </cell>
          <cell r="Q645">
            <v>3149.6849999999999</v>
          </cell>
          <cell r="R645">
            <v>1034.7750000000001</v>
          </cell>
          <cell r="S645">
            <v>-91.5300000000002</v>
          </cell>
          <cell r="T645">
            <v>-377.86499999999978</v>
          </cell>
          <cell r="U645">
            <v>-271.34999999999991</v>
          </cell>
          <cell r="V645">
            <v>-294.0300000000002</v>
          </cell>
          <cell r="W645">
            <v>-5.2650000000003274</v>
          </cell>
          <cell r="X645">
            <v>28.080000000000382</v>
          </cell>
          <cell r="Y645">
            <v>-83.970000000000255</v>
          </cell>
          <cell r="Z645">
            <v>85.320000000000164</v>
          </cell>
          <cell r="AA645">
            <v>184.8149999999996</v>
          </cell>
          <cell r="AB645">
            <v>277.1550000000002</v>
          </cell>
          <cell r="AC645">
            <v>28.890000000000327</v>
          </cell>
          <cell r="AD645">
            <v>106.64999999999964</v>
          </cell>
          <cell r="AE645">
            <v>-18.630000000000109</v>
          </cell>
          <cell r="AF645">
            <v>146.20500000000038</v>
          </cell>
          <cell r="AG645">
            <v>46.034999999999854</v>
          </cell>
          <cell r="AH645">
            <v>-8.7749999999996362</v>
          </cell>
          <cell r="AI645">
            <v>12.554999999999836</v>
          </cell>
        </row>
        <row r="646">
          <cell r="K646">
            <v>39631</v>
          </cell>
          <cell r="M646">
            <v>39631</v>
          </cell>
          <cell r="N646">
            <v>702084</v>
          </cell>
          <cell r="O646">
            <v>2025</v>
          </cell>
          <cell r="P646">
            <v>2.3331</v>
          </cell>
          <cell r="Q646">
            <v>4724.5275000000001</v>
          </cell>
          <cell r="R646">
            <v>1552.1625000000004</v>
          </cell>
          <cell r="S646">
            <v>-137.29500000000053</v>
          </cell>
          <cell r="T646">
            <v>-566.79749999999967</v>
          </cell>
          <cell r="U646">
            <v>-407.02500000000009</v>
          </cell>
          <cell r="V646">
            <v>-441.04500000000007</v>
          </cell>
          <cell r="W646">
            <v>-7.8975000000000364</v>
          </cell>
          <cell r="X646">
            <v>42.1200000000008</v>
          </cell>
          <cell r="Y646">
            <v>-125.95500000000084</v>
          </cell>
          <cell r="Z646">
            <v>127.98000000000047</v>
          </cell>
          <cell r="AA646">
            <v>277.22249999999985</v>
          </cell>
          <cell r="AB646">
            <v>415.73249999999962</v>
          </cell>
          <cell r="AC646">
            <v>43.335000000000491</v>
          </cell>
          <cell r="AD646">
            <v>159.97499999999991</v>
          </cell>
          <cell r="AE646">
            <v>-27.945000000000164</v>
          </cell>
          <cell r="AF646">
            <v>219.30749999999989</v>
          </cell>
          <cell r="AG646">
            <v>69.052500000000236</v>
          </cell>
          <cell r="AH646">
            <v>-13.162499999999909</v>
          </cell>
          <cell r="AI646">
            <v>18.832499999999527</v>
          </cell>
        </row>
        <row r="647">
          <cell r="K647">
            <v>39632</v>
          </cell>
          <cell r="M647">
            <v>39632</v>
          </cell>
          <cell r="N647">
            <v>703081</v>
          </cell>
          <cell r="O647">
            <v>1350</v>
          </cell>
          <cell r="P647">
            <v>2.3331</v>
          </cell>
          <cell r="Q647">
            <v>3149.6849999999999</v>
          </cell>
          <cell r="R647">
            <v>1034.7750000000001</v>
          </cell>
          <cell r="S647">
            <v>-91.5300000000002</v>
          </cell>
          <cell r="T647">
            <v>-377.86499999999978</v>
          </cell>
          <cell r="U647">
            <v>-271.34999999999991</v>
          </cell>
          <cell r="V647">
            <v>-294.0300000000002</v>
          </cell>
          <cell r="W647">
            <v>-5.2650000000003274</v>
          </cell>
          <cell r="X647">
            <v>28.080000000000382</v>
          </cell>
          <cell r="Y647">
            <v>-83.970000000000255</v>
          </cell>
          <cell r="Z647">
            <v>85.320000000000164</v>
          </cell>
          <cell r="AA647">
            <v>184.8149999999996</v>
          </cell>
          <cell r="AB647">
            <v>277.1550000000002</v>
          </cell>
          <cell r="AC647">
            <v>28.890000000000327</v>
          </cell>
          <cell r="AD647">
            <v>106.64999999999964</v>
          </cell>
          <cell r="AE647">
            <v>-18.630000000000109</v>
          </cell>
          <cell r="AF647">
            <v>146.20500000000038</v>
          </cell>
          <cell r="AG647">
            <v>46.034999999999854</v>
          </cell>
          <cell r="AH647">
            <v>-8.7749999999996362</v>
          </cell>
          <cell r="AI647">
            <v>12.554999999999836</v>
          </cell>
        </row>
        <row r="648">
          <cell r="K648">
            <v>39658</v>
          </cell>
          <cell r="M648">
            <v>39658</v>
          </cell>
          <cell r="N648">
            <v>729083</v>
          </cell>
          <cell r="O648">
            <v>450</v>
          </cell>
          <cell r="P648">
            <v>2.3331</v>
          </cell>
          <cell r="Q648">
            <v>1049.895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K649">
            <v>39658</v>
          </cell>
          <cell r="M649">
            <v>39832</v>
          </cell>
          <cell r="N649">
            <v>729083</v>
          </cell>
          <cell r="O649">
            <v>-450</v>
          </cell>
          <cell r="P649">
            <v>2.343</v>
          </cell>
          <cell r="Q649">
            <v>-1054.3499999999999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-4.4549999999999272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K650">
            <v>39658</v>
          </cell>
          <cell r="L650" t="str">
            <v>pgto</v>
          </cell>
          <cell r="M650">
            <v>39832</v>
          </cell>
          <cell r="N650">
            <v>729083</v>
          </cell>
          <cell r="O650">
            <v>450</v>
          </cell>
          <cell r="P650">
            <v>2.3331</v>
          </cell>
          <cell r="Q650">
            <v>1049.895</v>
          </cell>
          <cell r="R650">
            <v>344.92499999999995</v>
          </cell>
          <cell r="S650">
            <v>-30.509999999999991</v>
          </cell>
          <cell r="T650">
            <v>-125.95499999999993</v>
          </cell>
          <cell r="U650">
            <v>-90.450000000000045</v>
          </cell>
          <cell r="V650">
            <v>-98.009999999999991</v>
          </cell>
          <cell r="W650">
            <v>-1.7550000000001091</v>
          </cell>
          <cell r="X650">
            <v>-2.6999999999998181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K651">
            <v>39658</v>
          </cell>
          <cell r="L651" t="str">
            <v>saldo</v>
          </cell>
          <cell r="M651">
            <v>39658</v>
          </cell>
          <cell r="N651">
            <v>729083</v>
          </cell>
          <cell r="O651">
            <v>0</v>
          </cell>
          <cell r="P651">
            <v>2.3331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K652">
            <v>39745</v>
          </cell>
          <cell r="M652">
            <v>39745</v>
          </cell>
          <cell r="N652">
            <v>988494</v>
          </cell>
          <cell r="O652">
            <v>5587</v>
          </cell>
          <cell r="P652">
            <v>2.3331</v>
          </cell>
          <cell r="Q652">
            <v>13035.029699999999</v>
          </cell>
          <cell r="R652">
            <v>0</v>
          </cell>
          <cell r="S652">
            <v>0</v>
          </cell>
          <cell r="T652">
            <v>0</v>
          </cell>
          <cell r="U652">
            <v>1216.8485999999994</v>
          </cell>
          <cell r="V652">
            <v>-1216.8485999999994</v>
          </cell>
          <cell r="W652">
            <v>-21.789300000002186</v>
          </cell>
          <cell r="X652">
            <v>116.20960000000196</v>
          </cell>
          <cell r="Y652">
            <v>-347.51140000000123</v>
          </cell>
          <cell r="Z652">
            <v>353.09840000000077</v>
          </cell>
          <cell r="AA652">
            <v>764.86029999999846</v>
          </cell>
          <cell r="AB652">
            <v>1147.0111000000015</v>
          </cell>
          <cell r="AC652">
            <v>119.56179999999949</v>
          </cell>
          <cell r="AD652">
            <v>441.37299999999959</v>
          </cell>
          <cell r="AE652">
            <v>-77.100599999999758</v>
          </cell>
          <cell r="AF652">
            <v>605.07210000000123</v>
          </cell>
          <cell r="AG652">
            <v>190.51670000000013</v>
          </cell>
          <cell r="AH652">
            <v>-36.315500000000611</v>
          </cell>
          <cell r="AI652">
            <v>51.959100000000035</v>
          </cell>
        </row>
        <row r="653">
          <cell r="K653">
            <v>39745</v>
          </cell>
          <cell r="M653">
            <v>39745</v>
          </cell>
          <cell r="N653">
            <v>988495</v>
          </cell>
          <cell r="O653">
            <v>10000</v>
          </cell>
          <cell r="P653">
            <v>2.3331</v>
          </cell>
          <cell r="Q653">
            <v>23331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K654">
            <v>39745</v>
          </cell>
          <cell r="M654">
            <v>39836</v>
          </cell>
          <cell r="N654">
            <v>988495</v>
          </cell>
          <cell r="O654">
            <v>-10000</v>
          </cell>
          <cell r="P654">
            <v>2.3610000000000002</v>
          </cell>
          <cell r="Q654">
            <v>-23610.000000000004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-279.00000000000364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K655">
            <v>39745</v>
          </cell>
          <cell r="L655" t="str">
            <v>pgto</v>
          </cell>
          <cell r="M655">
            <v>39836</v>
          </cell>
          <cell r="N655">
            <v>988495</v>
          </cell>
          <cell r="O655">
            <v>10000</v>
          </cell>
          <cell r="P655">
            <v>2.3331</v>
          </cell>
          <cell r="Q655">
            <v>23331</v>
          </cell>
          <cell r="R655">
            <v>0</v>
          </cell>
          <cell r="S655">
            <v>0</v>
          </cell>
          <cell r="T655">
            <v>0</v>
          </cell>
          <cell r="U655">
            <v>2178</v>
          </cell>
          <cell r="V655">
            <v>-2178</v>
          </cell>
          <cell r="W655">
            <v>-39.000000000003638</v>
          </cell>
          <cell r="X655">
            <v>-24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K656">
            <v>39745</v>
          </cell>
          <cell r="L656" t="str">
            <v>saldo</v>
          </cell>
          <cell r="M656">
            <v>39745</v>
          </cell>
          <cell r="N656">
            <v>988495</v>
          </cell>
          <cell r="O656">
            <v>0</v>
          </cell>
          <cell r="P656">
            <v>2.3331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K657">
            <v>39793</v>
          </cell>
          <cell r="M657">
            <v>39793</v>
          </cell>
          <cell r="N657">
            <v>20081211</v>
          </cell>
          <cell r="O657">
            <v>654.91</v>
          </cell>
          <cell r="P657">
            <v>2.3397000000000001</v>
          </cell>
          <cell r="Q657">
            <v>1532.292927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K658">
            <v>39793</v>
          </cell>
          <cell r="M658">
            <v>39836</v>
          </cell>
          <cell r="N658">
            <v>20081211</v>
          </cell>
          <cell r="O658">
            <v>-654.91</v>
          </cell>
          <cell r="P658">
            <v>2.3610000000000002</v>
          </cell>
          <cell r="Q658">
            <v>-1546.24251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-13.949583000000075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K659">
            <v>39793</v>
          </cell>
          <cell r="L659" t="str">
            <v>pgto</v>
          </cell>
          <cell r="M659">
            <v>39836</v>
          </cell>
          <cell r="N659">
            <v>20081211</v>
          </cell>
          <cell r="O659">
            <v>654.91</v>
          </cell>
          <cell r="P659">
            <v>2.3397000000000001</v>
          </cell>
          <cell r="Q659">
            <v>1532.292927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1.7682569999999487</v>
          </cell>
          <cell r="X659">
            <v>-15.717840000000024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K660">
            <v>39793</v>
          </cell>
          <cell r="L660" t="str">
            <v>saldo</v>
          </cell>
          <cell r="M660">
            <v>39793</v>
          </cell>
          <cell r="N660">
            <v>20081211</v>
          </cell>
          <cell r="O660">
            <v>0</v>
          </cell>
          <cell r="P660">
            <v>2.3397000000000001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K661">
            <v>40149</v>
          </cell>
          <cell r="M661">
            <v>40149</v>
          </cell>
          <cell r="N661">
            <v>445672901</v>
          </cell>
          <cell r="O661">
            <v>740</v>
          </cell>
          <cell r="P661">
            <v>1.7443</v>
          </cell>
          <cell r="Q661">
            <v>1290.7819999999999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2.293999999999869</v>
          </cell>
        </row>
        <row r="662">
          <cell r="K662">
            <v>40120</v>
          </cell>
          <cell r="M662">
            <v>40120</v>
          </cell>
          <cell r="N662">
            <v>446024801</v>
          </cell>
          <cell r="O662">
            <v>220</v>
          </cell>
          <cell r="P662">
            <v>1.7504999999999999</v>
          </cell>
          <cell r="Q662">
            <v>385.11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2.0459999999999923</v>
          </cell>
        </row>
        <row r="663">
          <cell r="K663">
            <v>40154</v>
          </cell>
          <cell r="M663">
            <v>40154</v>
          </cell>
          <cell r="N663">
            <v>446025201</v>
          </cell>
          <cell r="O663">
            <v>3668.5</v>
          </cell>
          <cell r="P663">
            <v>1.7201</v>
          </cell>
          <cell r="Q663">
            <v>6310.18685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-77.405349999999999</v>
          </cell>
        </row>
        <row r="664">
          <cell r="K664">
            <v>40154</v>
          </cell>
          <cell r="M664">
            <v>40154</v>
          </cell>
          <cell r="N664">
            <v>446139202</v>
          </cell>
          <cell r="O664">
            <v>534</v>
          </cell>
          <cell r="P664">
            <v>1.7201</v>
          </cell>
          <cell r="Q664">
            <v>918.53340000000003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-11.267400000000066</v>
          </cell>
        </row>
        <row r="665">
          <cell r="K665">
            <v>40154</v>
          </cell>
          <cell r="M665">
            <v>40154</v>
          </cell>
          <cell r="N665">
            <v>446156001</v>
          </cell>
          <cell r="O665">
            <v>2260.5</v>
          </cell>
          <cell r="P665">
            <v>1.7201</v>
          </cell>
          <cell r="Q665">
            <v>3888.2860499999997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-47.69655000000057</v>
          </cell>
        </row>
        <row r="666">
          <cell r="K666">
            <v>40155</v>
          </cell>
          <cell r="M666">
            <v>40155</v>
          </cell>
          <cell r="N666">
            <v>446376301</v>
          </cell>
          <cell r="O666">
            <v>15999.5</v>
          </cell>
          <cell r="P666">
            <v>1.7131000000000001</v>
          </cell>
          <cell r="Q666">
            <v>27408.743450000002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-449.58595000000059</v>
          </cell>
        </row>
        <row r="667">
          <cell r="K667">
            <v>40175</v>
          </cell>
          <cell r="M667">
            <v>40175</v>
          </cell>
          <cell r="N667">
            <v>446376602</v>
          </cell>
          <cell r="O667">
            <v>1320</v>
          </cell>
          <cell r="P667">
            <v>1.7786999999999999</v>
          </cell>
          <cell r="Q667">
            <v>2347.884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49.5</v>
          </cell>
        </row>
        <row r="668">
          <cell r="K668">
            <v>40175</v>
          </cell>
          <cell r="M668">
            <v>40175</v>
          </cell>
          <cell r="N668">
            <v>446376603</v>
          </cell>
          <cell r="O668">
            <v>1980</v>
          </cell>
          <cell r="P668">
            <v>1.7786999999999999</v>
          </cell>
          <cell r="Q668">
            <v>3521.826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74.25</v>
          </cell>
        </row>
        <row r="669">
          <cell r="K669">
            <v>40164</v>
          </cell>
          <cell r="M669">
            <v>40164</v>
          </cell>
          <cell r="N669">
            <v>446797101</v>
          </cell>
          <cell r="O669">
            <v>7430.5</v>
          </cell>
          <cell r="P669">
            <v>1.7626999999999999</v>
          </cell>
          <cell r="Q669">
            <v>13097.742349999999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159.75574999999844</v>
          </cell>
        </row>
        <row r="670">
          <cell r="K670">
            <v>39854</v>
          </cell>
          <cell r="M670">
            <v>39854</v>
          </cell>
          <cell r="N670">
            <v>901662415</v>
          </cell>
          <cell r="O670">
            <v>26082</v>
          </cell>
          <cell r="P670">
            <v>2.3065000000000002</v>
          </cell>
          <cell r="Q670">
            <v>60158.133000000009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K671">
            <v>39854</v>
          </cell>
          <cell r="M671">
            <v>39910</v>
          </cell>
          <cell r="N671">
            <v>901662415</v>
          </cell>
          <cell r="O671">
            <v>-26082</v>
          </cell>
          <cell r="P671">
            <v>2.2349999999999999</v>
          </cell>
          <cell r="Q671">
            <v>-58293.27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1864.8630000000121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K672">
            <v>39854</v>
          </cell>
          <cell r="L672" t="str">
            <v>pgto</v>
          </cell>
          <cell r="M672">
            <v>39910</v>
          </cell>
          <cell r="N672">
            <v>901662415</v>
          </cell>
          <cell r="O672">
            <v>26082</v>
          </cell>
          <cell r="P672">
            <v>2.3065000000000002</v>
          </cell>
          <cell r="Q672">
            <v>60158.133000000009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-1875.2957999999926</v>
          </cell>
          <cell r="Z672">
            <v>1648.3824000000022</v>
          </cell>
          <cell r="AA672">
            <v>2091.7764000000025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K673">
            <v>39854</v>
          </cell>
          <cell r="L673" t="str">
            <v>saldo</v>
          </cell>
          <cell r="M673">
            <v>39854</v>
          </cell>
          <cell r="N673">
            <v>901662415</v>
          </cell>
          <cell r="O673">
            <v>0</v>
          </cell>
          <cell r="P673">
            <v>2.3065000000000002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K674">
            <v>39854</v>
          </cell>
          <cell r="M674">
            <v>39854</v>
          </cell>
          <cell r="N674">
            <v>901683510</v>
          </cell>
          <cell r="O674">
            <v>13608</v>
          </cell>
          <cell r="P674">
            <v>2.3065000000000002</v>
          </cell>
          <cell r="Q674">
            <v>31386.852000000003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K675">
            <v>39854</v>
          </cell>
          <cell r="M675">
            <v>39903</v>
          </cell>
          <cell r="N675">
            <v>901683510</v>
          </cell>
          <cell r="O675">
            <v>-13608</v>
          </cell>
          <cell r="P675">
            <v>2.3252999999999999</v>
          </cell>
          <cell r="Q675">
            <v>-31642.682399999998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-255.83039999999528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K676">
            <v>39854</v>
          </cell>
          <cell r="L676" t="str">
            <v>pgto</v>
          </cell>
          <cell r="M676">
            <v>39903</v>
          </cell>
          <cell r="N676">
            <v>901683510</v>
          </cell>
          <cell r="O676">
            <v>13608</v>
          </cell>
          <cell r="P676">
            <v>2.3065000000000002</v>
          </cell>
          <cell r="Q676">
            <v>31386.852000000003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-978.41519999999946</v>
          </cell>
          <cell r="Z676">
            <v>722.58480000000418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K677">
            <v>39854</v>
          </cell>
          <cell r="L677" t="str">
            <v>saldo</v>
          </cell>
          <cell r="M677">
            <v>39854</v>
          </cell>
          <cell r="N677">
            <v>901683510</v>
          </cell>
          <cell r="O677">
            <v>0</v>
          </cell>
          <cell r="P677">
            <v>2.306500000000000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K678">
            <v>39883</v>
          </cell>
          <cell r="M678">
            <v>39883</v>
          </cell>
          <cell r="N678">
            <v>901683511</v>
          </cell>
          <cell r="O678">
            <v>14528.85</v>
          </cell>
          <cell r="P678">
            <v>2.3767999999999998</v>
          </cell>
          <cell r="Q678">
            <v>34532.170679999996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894.97715999999491</v>
          </cell>
          <cell r="AA678">
            <v>1988.9995649999983</v>
          </cell>
          <cell r="AB678">
            <v>2982.7729050000016</v>
          </cell>
          <cell r="AC678">
            <v>310.9173899999987</v>
          </cell>
          <cell r="AD678">
            <v>1147.7791500000021</v>
          </cell>
          <cell r="AE678">
            <v>-200.49813000000358</v>
          </cell>
          <cell r="AF678">
            <v>1573.4744550000032</v>
          </cell>
          <cell r="AG678">
            <v>495.43378500000108</v>
          </cell>
          <cell r="AH678">
            <v>-94.437525000001187</v>
          </cell>
          <cell r="AI678">
            <v>135.11830499999996</v>
          </cell>
        </row>
        <row r="679">
          <cell r="K679">
            <v>39883</v>
          </cell>
          <cell r="M679">
            <v>39883</v>
          </cell>
          <cell r="N679">
            <v>903013473</v>
          </cell>
          <cell r="O679">
            <v>94340.88</v>
          </cell>
          <cell r="P679">
            <v>2.3780999999999999</v>
          </cell>
          <cell r="Q679">
            <v>224352.04672799999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K680">
            <v>39883</v>
          </cell>
          <cell r="M680">
            <v>39953</v>
          </cell>
          <cell r="N680">
            <v>903013473</v>
          </cell>
          <cell r="O680">
            <v>-94340.88</v>
          </cell>
          <cell r="P680">
            <v>2.0329999999999999</v>
          </cell>
          <cell r="Q680">
            <v>-191795.00904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32557.037687999982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K681">
            <v>39883</v>
          </cell>
          <cell r="L681" t="str">
            <v>pgto</v>
          </cell>
          <cell r="M681">
            <v>39953</v>
          </cell>
          <cell r="N681">
            <v>903013473</v>
          </cell>
          <cell r="O681">
            <v>94340.88</v>
          </cell>
          <cell r="P681">
            <v>2.3780999999999999</v>
          </cell>
          <cell r="Q681">
            <v>224352.04672799999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5934.0413519999711</v>
          </cell>
          <cell r="AA681">
            <v>12915.266471999988</v>
          </cell>
          <cell r="AB681">
            <v>13707.729864000023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K682">
            <v>39883</v>
          </cell>
          <cell r="L682" t="str">
            <v>saldo</v>
          </cell>
          <cell r="M682">
            <v>39883</v>
          </cell>
          <cell r="N682">
            <v>903013473</v>
          </cell>
          <cell r="O682">
            <v>0</v>
          </cell>
          <cell r="P682">
            <v>2.3780999999999999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K683">
            <v>39800</v>
          </cell>
          <cell r="M683">
            <v>39800</v>
          </cell>
          <cell r="N683">
            <v>6460001736</v>
          </cell>
          <cell r="O683">
            <v>50742.3</v>
          </cell>
          <cell r="P683">
            <v>2.3572000000000002</v>
          </cell>
          <cell r="Q683">
            <v>119609.74956000001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K684">
            <v>39800</v>
          </cell>
          <cell r="M684">
            <v>39864</v>
          </cell>
          <cell r="N684">
            <v>6460001736</v>
          </cell>
          <cell r="O684">
            <v>-50742.3</v>
          </cell>
          <cell r="P684">
            <v>2.3864999999999998</v>
          </cell>
          <cell r="Q684">
            <v>-121096.49894999999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-1486.7493899999827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K685">
            <v>39800</v>
          </cell>
          <cell r="L685" t="str">
            <v>pgto</v>
          </cell>
          <cell r="M685">
            <v>39864</v>
          </cell>
          <cell r="N685">
            <v>6460001736</v>
          </cell>
          <cell r="O685">
            <v>50742.3</v>
          </cell>
          <cell r="P685">
            <v>2.3572000000000002</v>
          </cell>
          <cell r="Q685">
            <v>119609.74956000001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1024.9944600000017</v>
          </cell>
          <cell r="X685">
            <v>1055.4398400000064</v>
          </cell>
          <cell r="Y685">
            <v>-3567.1836899999907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K686">
            <v>39800</v>
          </cell>
          <cell r="L686" t="str">
            <v>saldo</v>
          </cell>
          <cell r="M686">
            <v>39800</v>
          </cell>
          <cell r="N686">
            <v>6460001736</v>
          </cell>
          <cell r="O686">
            <v>0</v>
          </cell>
          <cell r="P686">
            <v>2.3572000000000002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K687">
            <v>39828</v>
          </cell>
          <cell r="M687">
            <v>39828</v>
          </cell>
          <cell r="N687">
            <v>6460001771</v>
          </cell>
          <cell r="O687">
            <v>18201.7</v>
          </cell>
          <cell r="P687">
            <v>2.2968999999999999</v>
          </cell>
          <cell r="Q687">
            <v>41807.484730000004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K688">
            <v>39828</v>
          </cell>
          <cell r="M688">
            <v>39892</v>
          </cell>
          <cell r="N688">
            <v>6460001771</v>
          </cell>
          <cell r="O688">
            <v>-18201.7</v>
          </cell>
          <cell r="P688">
            <v>2.2515000000000001</v>
          </cell>
          <cell r="Q688">
            <v>-40981.127550000005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826.35717999999906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K689">
            <v>39828</v>
          </cell>
          <cell r="L689" t="str">
            <v>pgto</v>
          </cell>
          <cell r="M689">
            <v>39892</v>
          </cell>
          <cell r="N689">
            <v>6460001771</v>
          </cell>
          <cell r="O689">
            <v>18201.7</v>
          </cell>
          <cell r="P689">
            <v>2.2968999999999999</v>
          </cell>
          <cell r="Q689">
            <v>41807.48473000000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-351.29280999999173</v>
          </cell>
          <cell r="Y689">
            <v>-1132.1457400000072</v>
          </cell>
          <cell r="Z689">
            <v>2309.795729999998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K690">
            <v>39828</v>
          </cell>
          <cell r="L690" t="str">
            <v>saldo</v>
          </cell>
          <cell r="M690">
            <v>39828</v>
          </cell>
          <cell r="N690">
            <v>6460001771</v>
          </cell>
          <cell r="O690">
            <v>0</v>
          </cell>
          <cell r="P690">
            <v>2.2968999999999999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K691">
            <v>39891</v>
          </cell>
          <cell r="M691">
            <v>39891</v>
          </cell>
          <cell r="N691">
            <v>6460001873</v>
          </cell>
          <cell r="O691">
            <v>14707.5</v>
          </cell>
          <cell r="P691">
            <v>2.2833000000000001</v>
          </cell>
          <cell r="Q691">
            <v>33581.634750000005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K692">
            <v>39891</v>
          </cell>
          <cell r="M692">
            <v>39958</v>
          </cell>
          <cell r="N692">
            <v>6460001873</v>
          </cell>
          <cell r="O692">
            <v>-14707.5</v>
          </cell>
          <cell r="P692">
            <v>2.0234999999999999</v>
          </cell>
          <cell r="Q692">
            <v>-29760.626249999998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3821.0085000000072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K693">
            <v>39891</v>
          </cell>
          <cell r="L693" t="str">
            <v>pgto</v>
          </cell>
          <cell r="M693">
            <v>39958</v>
          </cell>
          <cell r="N693">
            <v>6460001873</v>
          </cell>
          <cell r="O693">
            <v>14707.5</v>
          </cell>
          <cell r="P693">
            <v>2.2833000000000001</v>
          </cell>
          <cell r="Q693">
            <v>33581.634750000005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-469.16924999999173</v>
          </cell>
          <cell r="AA693">
            <v>2013.4567499999939</v>
          </cell>
          <cell r="AB693">
            <v>2276.721000000005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K694">
            <v>39891</v>
          </cell>
          <cell r="L694" t="str">
            <v>saldo</v>
          </cell>
          <cell r="M694">
            <v>39891</v>
          </cell>
          <cell r="N694">
            <v>6460001873</v>
          </cell>
          <cell r="O694">
            <v>0</v>
          </cell>
          <cell r="P694">
            <v>2.2833000000000001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K695">
            <v>39903</v>
          </cell>
          <cell r="M695">
            <v>39903</v>
          </cell>
          <cell r="N695">
            <v>6460001913</v>
          </cell>
          <cell r="O695">
            <v>14707.5</v>
          </cell>
          <cell r="P695">
            <v>2.2745000000000002</v>
          </cell>
          <cell r="Q695">
            <v>33452.208750000005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K696">
            <v>39903</v>
          </cell>
          <cell r="M696">
            <v>39958</v>
          </cell>
          <cell r="N696">
            <v>6460001913</v>
          </cell>
          <cell r="O696">
            <v>-14707.5</v>
          </cell>
          <cell r="P696">
            <v>2.0234999999999999</v>
          </cell>
          <cell r="Q696">
            <v>-29760.626249999998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3691.5825000000077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K697">
            <v>39903</v>
          </cell>
          <cell r="L697" t="str">
            <v>pgto</v>
          </cell>
          <cell r="M697">
            <v>39958</v>
          </cell>
          <cell r="N697">
            <v>6460001913</v>
          </cell>
          <cell r="O697">
            <v>14707.5</v>
          </cell>
          <cell r="P697">
            <v>2.2745000000000002</v>
          </cell>
          <cell r="Q697">
            <v>33452.208750000005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-598.59524999999121</v>
          </cell>
          <cell r="AA697">
            <v>2013.4567499999939</v>
          </cell>
          <cell r="AB697">
            <v>2276.721000000005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K698">
            <v>39903</v>
          </cell>
          <cell r="L698" t="str">
            <v>saldo</v>
          </cell>
          <cell r="M698">
            <v>39903</v>
          </cell>
          <cell r="N698">
            <v>6460001913</v>
          </cell>
          <cell r="O698">
            <v>0</v>
          </cell>
          <cell r="P698">
            <v>2.2745000000000002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K699">
            <v>39929</v>
          </cell>
          <cell r="M699">
            <v>39929</v>
          </cell>
          <cell r="N699">
            <v>6460001982</v>
          </cell>
          <cell r="O699">
            <v>16314.8</v>
          </cell>
          <cell r="P699">
            <v>2.1932999999999998</v>
          </cell>
          <cell r="Q699">
            <v>35783.250839999993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K700">
            <v>39929</v>
          </cell>
          <cell r="M700">
            <v>39983</v>
          </cell>
          <cell r="N700">
            <v>6460001982</v>
          </cell>
          <cell r="O700">
            <v>-16314.8</v>
          </cell>
          <cell r="P700">
            <v>1.958</v>
          </cell>
          <cell r="Q700">
            <v>-31944.378399999998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3838.8724399999955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K701">
            <v>39929</v>
          </cell>
          <cell r="L701" t="str">
            <v>pgto</v>
          </cell>
          <cell r="M701">
            <v>39983</v>
          </cell>
          <cell r="N701">
            <v>6460001982</v>
          </cell>
          <cell r="O701">
            <v>16314.8</v>
          </cell>
          <cell r="P701">
            <v>2.1932999999999998</v>
          </cell>
          <cell r="Q701">
            <v>35783.250839999993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244.7219999999943</v>
          </cell>
          <cell r="AB701">
            <v>3349.4284399999997</v>
          </cell>
          <cell r="AC701">
            <v>244.72200000000157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K702">
            <v>39929</v>
          </cell>
          <cell r="L702" t="str">
            <v>saldo</v>
          </cell>
          <cell r="M702">
            <v>39929</v>
          </cell>
          <cell r="N702">
            <v>6460001982</v>
          </cell>
          <cell r="O702">
            <v>0</v>
          </cell>
          <cell r="P702">
            <v>2.1932999999999998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K703">
            <v>39946</v>
          </cell>
          <cell r="M703">
            <v>39946</v>
          </cell>
          <cell r="N703">
            <v>6460002041</v>
          </cell>
          <cell r="O703">
            <v>22816.44</v>
          </cell>
          <cell r="P703">
            <v>2.0750000000000002</v>
          </cell>
          <cell r="Q703">
            <v>47344.113000000005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K704">
            <v>39946</v>
          </cell>
          <cell r="M704">
            <v>40018</v>
          </cell>
          <cell r="N704">
            <v>6460002041</v>
          </cell>
          <cell r="O704">
            <v>-22816.44</v>
          </cell>
          <cell r="P704">
            <v>1.9019999999999999</v>
          </cell>
          <cell r="Q704">
            <v>-43396.868879999995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3947.2441200000103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K705">
            <v>39946</v>
          </cell>
          <cell r="L705" t="str">
            <v>pgto</v>
          </cell>
          <cell r="M705">
            <v>40018</v>
          </cell>
          <cell r="N705">
            <v>6460002041</v>
          </cell>
          <cell r="O705">
            <v>22816.44</v>
          </cell>
          <cell r="P705">
            <v>2.0750000000000002</v>
          </cell>
          <cell r="Q705">
            <v>47344.113000000005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2327.2768800000049</v>
          </cell>
          <cell r="AC705">
            <v>488.2718160000004</v>
          </cell>
          <cell r="AD705">
            <v>1131.695424000005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K706">
            <v>39946</v>
          </cell>
          <cell r="L706" t="str">
            <v>saldo</v>
          </cell>
          <cell r="M706">
            <v>39946</v>
          </cell>
          <cell r="N706">
            <v>6460002041</v>
          </cell>
          <cell r="O706">
            <v>0</v>
          </cell>
          <cell r="P706">
            <v>2.0750000000000002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K707">
            <v>39966</v>
          </cell>
          <cell r="M707">
            <v>39966</v>
          </cell>
          <cell r="N707">
            <v>6460002088</v>
          </cell>
          <cell r="O707">
            <v>28249.97</v>
          </cell>
          <cell r="P707">
            <v>1.9730000000000001</v>
          </cell>
          <cell r="Q707">
            <v>55737.190810000007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K708">
            <v>39966</v>
          </cell>
          <cell r="M708">
            <v>40018</v>
          </cell>
          <cell r="N708">
            <v>6460002088</v>
          </cell>
          <cell r="O708">
            <v>-28249.97</v>
          </cell>
          <cell r="P708">
            <v>1.9019999999999999</v>
          </cell>
          <cell r="Q708">
            <v>-53731.442940000001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05.747870000006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K709">
            <v>39966</v>
          </cell>
          <cell r="L709" t="str">
            <v>pgto</v>
          </cell>
          <cell r="M709">
            <v>40018</v>
          </cell>
          <cell r="N709">
            <v>6460002088</v>
          </cell>
          <cell r="O709">
            <v>28249.97</v>
          </cell>
          <cell r="P709">
            <v>1.9730000000000001</v>
          </cell>
          <cell r="Q709">
            <v>55737.190810000007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604.54935800000385</v>
          </cell>
          <cell r="AD709">
            <v>1401.1985120000027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K710">
            <v>39966</v>
          </cell>
          <cell r="L710" t="str">
            <v>saldo</v>
          </cell>
          <cell r="M710">
            <v>39966</v>
          </cell>
          <cell r="N710">
            <v>6460002088</v>
          </cell>
          <cell r="O710">
            <v>0</v>
          </cell>
          <cell r="P710">
            <v>1.9730000000000001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K711">
            <v>39987</v>
          </cell>
          <cell r="M711">
            <v>39987</v>
          </cell>
          <cell r="N711">
            <v>6460002125</v>
          </cell>
          <cell r="O711">
            <v>1624.62</v>
          </cell>
          <cell r="P711">
            <v>1.9592000000000001</v>
          </cell>
          <cell r="Q711">
            <v>3182.955504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K712">
            <v>39987</v>
          </cell>
          <cell r="M712">
            <v>40046</v>
          </cell>
          <cell r="N712">
            <v>6460002125</v>
          </cell>
          <cell r="O712">
            <v>-1624.62</v>
          </cell>
          <cell r="P712">
            <v>1.833</v>
          </cell>
          <cell r="Q712">
            <v>-2977.9284599999996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205.02704400000039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K713">
            <v>39987</v>
          </cell>
          <cell r="L713" t="str">
            <v>pgto</v>
          </cell>
          <cell r="M713">
            <v>40046</v>
          </cell>
          <cell r="N713">
            <v>6460002125</v>
          </cell>
          <cell r="O713">
            <v>1624.62</v>
          </cell>
          <cell r="P713">
            <v>1.9592000000000001</v>
          </cell>
          <cell r="Q713">
            <v>3182.955504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12.347112000000379</v>
          </cell>
          <cell r="AD713">
            <v>128.34497999999985</v>
          </cell>
          <cell r="AE713">
            <v>64.334952000000158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K714">
            <v>39987</v>
          </cell>
          <cell r="L714" t="str">
            <v>saldo</v>
          </cell>
          <cell r="M714">
            <v>39987</v>
          </cell>
          <cell r="N714">
            <v>6460002125</v>
          </cell>
          <cell r="O714">
            <v>0</v>
          </cell>
          <cell r="P714">
            <v>1.9592000000000001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K715">
            <v>39995</v>
          </cell>
          <cell r="M715">
            <v>39995</v>
          </cell>
          <cell r="N715">
            <v>6460002164</v>
          </cell>
          <cell r="O715">
            <v>15443.95</v>
          </cell>
          <cell r="P715">
            <v>1.9396</v>
          </cell>
          <cell r="Q715">
            <v>29955.085420000003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K716">
            <v>39995</v>
          </cell>
          <cell r="M716">
            <v>40046</v>
          </cell>
          <cell r="N716">
            <v>6460002164</v>
          </cell>
          <cell r="O716">
            <v>-15443.95</v>
          </cell>
          <cell r="P716">
            <v>1.833</v>
          </cell>
          <cell r="Q716">
            <v>-28308.76035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1646.3250700000026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K717">
            <v>39995</v>
          </cell>
          <cell r="L717" t="str">
            <v>pgto</v>
          </cell>
          <cell r="M717">
            <v>40046</v>
          </cell>
          <cell r="N717">
            <v>6460002164</v>
          </cell>
          <cell r="O717">
            <v>15443.95</v>
          </cell>
          <cell r="P717">
            <v>1.9396</v>
          </cell>
          <cell r="Q717">
            <v>29955.085420000003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034.7446500000005</v>
          </cell>
          <cell r="AE717">
            <v>611.58042000000205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K718">
            <v>39995</v>
          </cell>
          <cell r="L718" t="str">
            <v>saldo</v>
          </cell>
          <cell r="M718">
            <v>39995</v>
          </cell>
          <cell r="N718">
            <v>6460002164</v>
          </cell>
          <cell r="O718">
            <v>0</v>
          </cell>
          <cell r="P718">
            <v>1.9396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K719">
            <v>40015</v>
          </cell>
          <cell r="M719">
            <v>40015</v>
          </cell>
          <cell r="N719">
            <v>6460002192</v>
          </cell>
          <cell r="O719">
            <v>6369.4</v>
          </cell>
          <cell r="P719">
            <v>1.9419999999999999</v>
          </cell>
          <cell r="Q719">
            <v>12369.3748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K720">
            <v>40015</v>
          </cell>
          <cell r="M720">
            <v>40074</v>
          </cell>
          <cell r="N720">
            <v>6460002192</v>
          </cell>
          <cell r="O720">
            <v>-6369.4</v>
          </cell>
          <cell r="P720">
            <v>1.8065</v>
          </cell>
          <cell r="Q720">
            <v>-11506.321099999999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863.05370000000039</v>
          </cell>
          <cell r="AG720">
            <v>0</v>
          </cell>
          <cell r="AH720">
            <v>0</v>
          </cell>
          <cell r="AI720">
            <v>0</v>
          </cell>
        </row>
        <row r="721">
          <cell r="K721">
            <v>40015</v>
          </cell>
          <cell r="L721" t="str">
            <v>pgto</v>
          </cell>
          <cell r="M721">
            <v>40074</v>
          </cell>
          <cell r="N721">
            <v>6460002192</v>
          </cell>
          <cell r="O721">
            <v>6369.4</v>
          </cell>
          <cell r="P721">
            <v>1.9419999999999999</v>
          </cell>
          <cell r="Q721">
            <v>12369.3748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442.03636000000006</v>
          </cell>
          <cell r="AE721">
            <v>-87.897720000000845</v>
          </cell>
          <cell r="AF721">
            <v>508.91506000000118</v>
          </cell>
          <cell r="AG721">
            <v>0</v>
          </cell>
          <cell r="AH721">
            <v>0</v>
          </cell>
          <cell r="AI721">
            <v>0</v>
          </cell>
        </row>
        <row r="722">
          <cell r="K722">
            <v>40015</v>
          </cell>
          <cell r="L722" t="str">
            <v>saldo</v>
          </cell>
          <cell r="M722">
            <v>40015</v>
          </cell>
          <cell r="N722">
            <v>6460002192</v>
          </cell>
          <cell r="O722">
            <v>0</v>
          </cell>
          <cell r="P722">
            <v>1.9419999999999999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K723">
            <v>39917</v>
          </cell>
          <cell r="M723">
            <v>39917</v>
          </cell>
          <cell r="N723">
            <v>6590900348</v>
          </cell>
          <cell r="O723">
            <v>4306</v>
          </cell>
          <cell r="P723">
            <v>2.1766000000000001</v>
          </cell>
          <cell r="Q723">
            <v>9372.4395999999997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K724">
            <v>39917</v>
          </cell>
          <cell r="M724">
            <v>39958</v>
          </cell>
          <cell r="N724">
            <v>6590900348</v>
          </cell>
          <cell r="O724">
            <v>-4306</v>
          </cell>
          <cell r="P724">
            <v>2.0234999999999999</v>
          </cell>
          <cell r="Q724">
            <v>-8713.1909999999989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659.24860000000081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K725">
            <v>39917</v>
          </cell>
          <cell r="L725" t="str">
            <v>pgto</v>
          </cell>
          <cell r="M725">
            <v>39958</v>
          </cell>
          <cell r="N725">
            <v>6590900348</v>
          </cell>
          <cell r="O725">
            <v>4306</v>
          </cell>
          <cell r="P725">
            <v>2.1766000000000001</v>
          </cell>
          <cell r="Q725">
            <v>9372.4395999999997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-7.3202000000001135</v>
          </cell>
          <cell r="AB725">
            <v>666.56880000000092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K726">
            <v>39917</v>
          </cell>
          <cell r="L726" t="str">
            <v>saldo</v>
          </cell>
          <cell r="M726">
            <v>39917</v>
          </cell>
          <cell r="N726">
            <v>6590900348</v>
          </cell>
          <cell r="O726">
            <v>0</v>
          </cell>
          <cell r="P726">
            <v>2.1766000000000001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K727">
            <v>40015</v>
          </cell>
          <cell r="M727">
            <v>40015</v>
          </cell>
          <cell r="N727">
            <v>6590900674</v>
          </cell>
          <cell r="O727">
            <v>245</v>
          </cell>
          <cell r="P727">
            <v>1.9419999999999999</v>
          </cell>
          <cell r="Q727">
            <v>475.78999999999996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K728">
            <v>40015</v>
          </cell>
          <cell r="M728">
            <v>40046</v>
          </cell>
          <cell r="N728">
            <v>6590900674</v>
          </cell>
          <cell r="O728">
            <v>-245</v>
          </cell>
          <cell r="P728">
            <v>1.833</v>
          </cell>
          <cell r="Q728">
            <v>-449.08499999999998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26.704999999999984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K729">
            <v>40015</v>
          </cell>
          <cell r="L729" t="str">
            <v>pgto</v>
          </cell>
          <cell r="M729">
            <v>40046</v>
          </cell>
          <cell r="N729">
            <v>6590900674</v>
          </cell>
          <cell r="O729">
            <v>245</v>
          </cell>
          <cell r="P729">
            <v>1.9419999999999999</v>
          </cell>
          <cell r="Q729">
            <v>475.78999999999996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7.002999999999929</v>
          </cell>
          <cell r="AE729">
            <v>9.702000000000055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K730">
            <v>40015</v>
          </cell>
          <cell r="L730" t="str">
            <v>saldo</v>
          </cell>
          <cell r="M730">
            <v>40015</v>
          </cell>
          <cell r="N730">
            <v>6590900674</v>
          </cell>
          <cell r="O730">
            <v>0</v>
          </cell>
          <cell r="P730">
            <v>1.9419999999999999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K731">
            <v>39849</v>
          </cell>
          <cell r="M731">
            <v>39849</v>
          </cell>
          <cell r="N731">
            <v>7136002103</v>
          </cell>
          <cell r="O731">
            <v>10021</v>
          </cell>
          <cell r="P731">
            <v>2.3475000000000001</v>
          </cell>
          <cell r="Q731">
            <v>23524.297500000001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K732">
            <v>39849</v>
          </cell>
          <cell r="M732">
            <v>39892</v>
          </cell>
          <cell r="N732">
            <v>7136002103</v>
          </cell>
          <cell r="O732">
            <v>-10021</v>
          </cell>
          <cell r="P732">
            <v>2.2515000000000001</v>
          </cell>
          <cell r="Q732">
            <v>-22562.281500000001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962.01599999999962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K733">
            <v>39849</v>
          </cell>
          <cell r="L733" t="str">
            <v>pgto</v>
          </cell>
          <cell r="M733">
            <v>39892</v>
          </cell>
          <cell r="N733">
            <v>7136002103</v>
          </cell>
          <cell r="O733">
            <v>10021</v>
          </cell>
          <cell r="P733">
            <v>2.3475000000000001</v>
          </cell>
          <cell r="Q733">
            <v>23524.297500000001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-309.64890000000014</v>
          </cell>
          <cell r="Z733">
            <v>1271.6648999999998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K734">
            <v>39849</v>
          </cell>
          <cell r="L734" t="str">
            <v>saldo</v>
          </cell>
          <cell r="M734">
            <v>39849</v>
          </cell>
          <cell r="N734">
            <v>7136002103</v>
          </cell>
          <cell r="O734">
            <v>0</v>
          </cell>
          <cell r="P734">
            <v>2.3475000000000001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K735">
            <v>39751</v>
          </cell>
          <cell r="M735">
            <v>39751</v>
          </cell>
          <cell r="N735">
            <v>9010613889</v>
          </cell>
          <cell r="O735">
            <v>2970</v>
          </cell>
          <cell r="P735">
            <v>2.3331</v>
          </cell>
          <cell r="Q735">
            <v>6929.3069999999998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K736">
            <v>39751</v>
          </cell>
          <cell r="M736">
            <v>39827</v>
          </cell>
          <cell r="N736">
            <v>9010613889</v>
          </cell>
          <cell r="O736">
            <v>-2970</v>
          </cell>
          <cell r="P736">
            <v>2.2848000000000002</v>
          </cell>
          <cell r="Q736">
            <v>-6785.8560000000007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143.45099999999911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K737">
            <v>39751</v>
          </cell>
          <cell r="L737" t="str">
            <v>pgto</v>
          </cell>
          <cell r="M737">
            <v>39827</v>
          </cell>
          <cell r="N737">
            <v>9010613889</v>
          </cell>
          <cell r="O737">
            <v>2970</v>
          </cell>
          <cell r="P737">
            <v>2.3331</v>
          </cell>
          <cell r="Q737">
            <v>6929.3069999999998</v>
          </cell>
          <cell r="R737">
            <v>0</v>
          </cell>
          <cell r="S737">
            <v>0</v>
          </cell>
          <cell r="T737">
            <v>0</v>
          </cell>
          <cell r="U737">
            <v>646.86599999999999</v>
          </cell>
          <cell r="V737">
            <v>-646.86599999999999</v>
          </cell>
          <cell r="W737">
            <v>-11.583000000000538</v>
          </cell>
          <cell r="X737">
            <v>155.03399999999965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K738">
            <v>39751</v>
          </cell>
          <cell r="L738" t="str">
            <v>saldo</v>
          </cell>
          <cell r="M738">
            <v>39751</v>
          </cell>
          <cell r="N738">
            <v>9010613889</v>
          </cell>
          <cell r="O738">
            <v>0</v>
          </cell>
          <cell r="P738">
            <v>2.3331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K739">
            <v>39757</v>
          </cell>
          <cell r="M739">
            <v>39757</v>
          </cell>
          <cell r="N739">
            <v>9010615007</v>
          </cell>
          <cell r="O739">
            <v>9430.7999999999993</v>
          </cell>
          <cell r="P739">
            <v>2.3331</v>
          </cell>
          <cell r="Q739">
            <v>22002.999479999999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K740">
            <v>39757</v>
          </cell>
          <cell r="M740">
            <v>39827</v>
          </cell>
          <cell r="N740">
            <v>9010615007</v>
          </cell>
          <cell r="O740">
            <v>-9430.7999999999993</v>
          </cell>
          <cell r="P740">
            <v>2.2848000000000002</v>
          </cell>
          <cell r="Q740">
            <v>-21547.491839999999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455.50763999999981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K741">
            <v>39757</v>
          </cell>
          <cell r="L741" t="str">
            <v>pgto</v>
          </cell>
          <cell r="M741">
            <v>39827</v>
          </cell>
          <cell r="N741">
            <v>9010615007</v>
          </cell>
          <cell r="O741">
            <v>9430.7999999999993</v>
          </cell>
          <cell r="P741">
            <v>2.3331</v>
          </cell>
          <cell r="Q741">
            <v>22002.999479999999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-36.78012000000308</v>
          </cell>
          <cell r="X741">
            <v>492.28776000000289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K742">
            <v>39757</v>
          </cell>
          <cell r="L742" t="str">
            <v>saldo</v>
          </cell>
          <cell r="M742">
            <v>39757</v>
          </cell>
          <cell r="N742">
            <v>9010615007</v>
          </cell>
          <cell r="O742">
            <v>0</v>
          </cell>
          <cell r="P742">
            <v>2.3331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K743">
            <v>39758</v>
          </cell>
          <cell r="M743">
            <v>39758</v>
          </cell>
          <cell r="N743">
            <v>9010615358</v>
          </cell>
          <cell r="O743">
            <v>1621.68</v>
          </cell>
          <cell r="P743">
            <v>2.3331</v>
          </cell>
          <cell r="Q743">
            <v>3783.541608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K744">
            <v>39758</v>
          </cell>
          <cell r="M744">
            <v>39827</v>
          </cell>
          <cell r="N744">
            <v>9010615358</v>
          </cell>
          <cell r="O744">
            <v>-1621.68</v>
          </cell>
          <cell r="P744">
            <v>2.2848000000000002</v>
          </cell>
          <cell r="Q744">
            <v>-3705.2144640000006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78.327143999999407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K745">
            <v>39758</v>
          </cell>
          <cell r="L745" t="str">
            <v>pgto</v>
          </cell>
          <cell r="M745">
            <v>39827</v>
          </cell>
          <cell r="N745">
            <v>9010615358</v>
          </cell>
          <cell r="O745">
            <v>1621.68</v>
          </cell>
          <cell r="P745">
            <v>2.3331</v>
          </cell>
          <cell r="Q745">
            <v>3783.541608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-6.3245520000004944</v>
          </cell>
          <cell r="X745">
            <v>84.651695999999902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K746">
            <v>39758</v>
          </cell>
          <cell r="L746" t="str">
            <v>saldo</v>
          </cell>
          <cell r="M746">
            <v>39758</v>
          </cell>
          <cell r="N746">
            <v>9010615358</v>
          </cell>
          <cell r="O746">
            <v>0</v>
          </cell>
          <cell r="P746">
            <v>2.333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K747">
            <v>39758</v>
          </cell>
          <cell r="M747">
            <v>39758</v>
          </cell>
          <cell r="N747">
            <v>9010615416</v>
          </cell>
          <cell r="O747">
            <v>20292</v>
          </cell>
          <cell r="P747">
            <v>2.3331</v>
          </cell>
          <cell r="Q747">
            <v>47343.265200000002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K748">
            <v>39758</v>
          </cell>
          <cell r="M748">
            <v>39827</v>
          </cell>
          <cell r="N748">
            <v>9010615416</v>
          </cell>
          <cell r="O748">
            <v>-20292</v>
          </cell>
          <cell r="P748">
            <v>2.2848000000000002</v>
          </cell>
          <cell r="Q748">
            <v>-46363.161600000007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980.10359999999491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K749">
            <v>39758</v>
          </cell>
          <cell r="L749" t="str">
            <v>pgto</v>
          </cell>
          <cell r="M749">
            <v>39827</v>
          </cell>
          <cell r="N749">
            <v>9010615416</v>
          </cell>
          <cell r="O749">
            <v>20292</v>
          </cell>
          <cell r="P749">
            <v>2.3331</v>
          </cell>
          <cell r="Q749">
            <v>47343.265200000002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-79.138800000000629</v>
          </cell>
          <cell r="X749">
            <v>1059.2423999999955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K750">
            <v>39758</v>
          </cell>
          <cell r="L750" t="str">
            <v>saldo</v>
          </cell>
          <cell r="M750">
            <v>39758</v>
          </cell>
          <cell r="N750">
            <v>9010615416</v>
          </cell>
          <cell r="O750">
            <v>0</v>
          </cell>
          <cell r="P750">
            <v>2.3331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K751">
            <v>39759</v>
          </cell>
          <cell r="M751">
            <v>39759</v>
          </cell>
          <cell r="N751">
            <v>9010615569</v>
          </cell>
          <cell r="O751">
            <v>2784</v>
          </cell>
          <cell r="P751">
            <v>2.3331</v>
          </cell>
          <cell r="Q751">
            <v>6495.3504000000003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K752">
            <v>39759</v>
          </cell>
          <cell r="M752">
            <v>39827</v>
          </cell>
          <cell r="N752">
            <v>9010615569</v>
          </cell>
          <cell r="O752">
            <v>-2784</v>
          </cell>
          <cell r="P752">
            <v>2.2848000000000002</v>
          </cell>
          <cell r="Q752">
            <v>-6360.8832000000002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134.46720000000005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K753">
            <v>39759</v>
          </cell>
          <cell r="L753" t="str">
            <v>pgto</v>
          </cell>
          <cell r="M753">
            <v>39827</v>
          </cell>
          <cell r="N753">
            <v>9010615569</v>
          </cell>
          <cell r="O753">
            <v>2784</v>
          </cell>
          <cell r="P753">
            <v>2.3331</v>
          </cell>
          <cell r="Q753">
            <v>6495.3504000000003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-10.857600000000275</v>
          </cell>
          <cell r="X753">
            <v>145.32480000000032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K754">
            <v>39759</v>
          </cell>
          <cell r="L754" t="str">
            <v>saldo</v>
          </cell>
          <cell r="M754">
            <v>39759</v>
          </cell>
          <cell r="N754">
            <v>9010615569</v>
          </cell>
          <cell r="O754">
            <v>0</v>
          </cell>
          <cell r="P754">
            <v>2.3331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K755">
            <v>39759</v>
          </cell>
          <cell r="M755">
            <v>39759</v>
          </cell>
          <cell r="N755">
            <v>9010615778</v>
          </cell>
          <cell r="O755">
            <v>1239</v>
          </cell>
          <cell r="P755">
            <v>2.3331</v>
          </cell>
          <cell r="Q755">
            <v>2890.7109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K756">
            <v>39759</v>
          </cell>
          <cell r="M756">
            <v>39827</v>
          </cell>
          <cell r="N756">
            <v>9010615778</v>
          </cell>
          <cell r="O756">
            <v>-1239</v>
          </cell>
          <cell r="P756">
            <v>2.2848000000000002</v>
          </cell>
          <cell r="Q756">
            <v>-2830.8672000000001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59.843699999999899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K757">
            <v>39759</v>
          </cell>
          <cell r="L757" t="str">
            <v>pgto</v>
          </cell>
          <cell r="M757">
            <v>39827</v>
          </cell>
          <cell r="N757">
            <v>9010615778</v>
          </cell>
          <cell r="O757">
            <v>1239</v>
          </cell>
          <cell r="P757">
            <v>2.3331</v>
          </cell>
          <cell r="Q757">
            <v>2890.7109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-4.8321000000000822</v>
          </cell>
          <cell r="X757">
            <v>64.675799999999981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K758">
            <v>39759</v>
          </cell>
          <cell r="L758" t="str">
            <v>saldo</v>
          </cell>
          <cell r="M758">
            <v>39759</v>
          </cell>
          <cell r="N758">
            <v>9010615778</v>
          </cell>
          <cell r="O758">
            <v>0</v>
          </cell>
          <cell r="P758">
            <v>2.3331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K759">
            <v>39762</v>
          </cell>
          <cell r="M759">
            <v>39762</v>
          </cell>
          <cell r="N759">
            <v>9010615852</v>
          </cell>
          <cell r="O759">
            <v>26062.5</v>
          </cell>
          <cell r="P759">
            <v>2.3331</v>
          </cell>
          <cell r="Q759">
            <v>60806.418749999997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K760">
            <v>39762</v>
          </cell>
          <cell r="M760">
            <v>39827</v>
          </cell>
          <cell r="N760">
            <v>9010615852</v>
          </cell>
          <cell r="O760">
            <v>-26062.5</v>
          </cell>
          <cell r="P760">
            <v>2.2848000000000002</v>
          </cell>
          <cell r="Q760">
            <v>-59547.600000000006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1258.8187499999913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K761">
            <v>39762</v>
          </cell>
          <cell r="L761" t="str">
            <v>pgto</v>
          </cell>
          <cell r="M761">
            <v>39827</v>
          </cell>
          <cell r="N761">
            <v>9010615852</v>
          </cell>
          <cell r="O761">
            <v>26062.5</v>
          </cell>
          <cell r="P761">
            <v>2.3331</v>
          </cell>
          <cell r="Q761">
            <v>60806.418749999997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-101.64375000001019</v>
          </cell>
          <cell r="X761">
            <v>1360.4625000000015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K762">
            <v>39762</v>
          </cell>
          <cell r="L762" t="str">
            <v>saldo</v>
          </cell>
          <cell r="M762">
            <v>39762</v>
          </cell>
          <cell r="N762">
            <v>9010615852</v>
          </cell>
          <cell r="O762">
            <v>0</v>
          </cell>
          <cell r="P762">
            <v>2.3331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K763">
            <v>39762</v>
          </cell>
          <cell r="M763">
            <v>39762</v>
          </cell>
          <cell r="N763">
            <v>9010615995</v>
          </cell>
          <cell r="O763">
            <v>37923.440000000002</v>
          </cell>
          <cell r="P763">
            <v>2.3331</v>
          </cell>
          <cell r="Q763">
            <v>88479.177863999997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K764">
            <v>39762</v>
          </cell>
          <cell r="M764">
            <v>39827</v>
          </cell>
          <cell r="N764">
            <v>9010615995</v>
          </cell>
          <cell r="O764">
            <v>-37923.440000000002</v>
          </cell>
          <cell r="P764">
            <v>2.2848000000000002</v>
          </cell>
          <cell r="Q764">
            <v>-86647.475712000014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1831.7021519999835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K765">
            <v>39762</v>
          </cell>
          <cell r="L765" t="str">
            <v>pgto</v>
          </cell>
          <cell r="M765">
            <v>39827</v>
          </cell>
          <cell r="N765">
            <v>9010615995</v>
          </cell>
          <cell r="O765">
            <v>37923.440000000002</v>
          </cell>
          <cell r="P765">
            <v>2.3331</v>
          </cell>
          <cell r="Q765">
            <v>88479.177863999997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-147.90141600000788</v>
          </cell>
          <cell r="X765">
            <v>1979.6035679999914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K766">
            <v>39762</v>
          </cell>
          <cell r="L766" t="str">
            <v>saldo</v>
          </cell>
          <cell r="M766">
            <v>39762</v>
          </cell>
          <cell r="N766">
            <v>9010615995</v>
          </cell>
          <cell r="O766">
            <v>0</v>
          </cell>
          <cell r="P766">
            <v>2.3331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K767">
            <v>39762</v>
          </cell>
          <cell r="M767">
            <v>39762</v>
          </cell>
          <cell r="N767">
            <v>9010616070</v>
          </cell>
          <cell r="O767">
            <v>1320</v>
          </cell>
          <cell r="P767">
            <v>2.3331</v>
          </cell>
          <cell r="Q767">
            <v>3079.692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K768">
            <v>39762</v>
          </cell>
          <cell r="M768">
            <v>39827</v>
          </cell>
          <cell r="N768">
            <v>9010616070</v>
          </cell>
          <cell r="O768">
            <v>-1320</v>
          </cell>
          <cell r="P768">
            <v>2.2848000000000002</v>
          </cell>
          <cell r="Q768">
            <v>-3015.9360000000001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63.755999999999858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K769">
            <v>39762</v>
          </cell>
          <cell r="L769" t="str">
            <v>pgto</v>
          </cell>
          <cell r="M769">
            <v>39827</v>
          </cell>
          <cell r="N769">
            <v>9010616070</v>
          </cell>
          <cell r="O769">
            <v>1320</v>
          </cell>
          <cell r="P769">
            <v>2.3331</v>
          </cell>
          <cell r="Q769">
            <v>3079.692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-5.1480000000001382</v>
          </cell>
          <cell r="X769">
            <v>68.903999999999996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K770">
            <v>39762</v>
          </cell>
          <cell r="L770" t="str">
            <v>saldo</v>
          </cell>
          <cell r="M770">
            <v>39762</v>
          </cell>
          <cell r="N770">
            <v>9010616070</v>
          </cell>
          <cell r="O770">
            <v>0</v>
          </cell>
          <cell r="P770">
            <v>2.3331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K771">
            <v>39762</v>
          </cell>
          <cell r="M771">
            <v>39762</v>
          </cell>
          <cell r="N771">
            <v>9010616093</v>
          </cell>
          <cell r="O771">
            <v>792</v>
          </cell>
          <cell r="P771">
            <v>2.3331</v>
          </cell>
          <cell r="Q771">
            <v>1847.8152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K772">
            <v>39762</v>
          </cell>
          <cell r="M772">
            <v>39827</v>
          </cell>
          <cell r="N772">
            <v>9010616093</v>
          </cell>
          <cell r="O772">
            <v>-792</v>
          </cell>
          <cell r="P772">
            <v>2.2848000000000002</v>
          </cell>
          <cell r="Q772">
            <v>-1809.5616000000002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38.253599999999778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K773">
            <v>39762</v>
          </cell>
          <cell r="L773" t="str">
            <v>pgto</v>
          </cell>
          <cell r="M773">
            <v>39827</v>
          </cell>
          <cell r="N773">
            <v>9010616093</v>
          </cell>
          <cell r="O773">
            <v>792</v>
          </cell>
          <cell r="P773">
            <v>2.3331</v>
          </cell>
          <cell r="Q773">
            <v>1847.8152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-3.0888000000002194</v>
          </cell>
          <cell r="X773">
            <v>41.342399999999998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K774">
            <v>39762</v>
          </cell>
          <cell r="L774" t="str">
            <v>saldo</v>
          </cell>
          <cell r="M774">
            <v>39762</v>
          </cell>
          <cell r="N774">
            <v>9010616093</v>
          </cell>
          <cell r="O774">
            <v>0</v>
          </cell>
          <cell r="P774">
            <v>2.3331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K775">
            <v>39764</v>
          </cell>
          <cell r="M775">
            <v>39764</v>
          </cell>
          <cell r="N775">
            <v>9010616596</v>
          </cell>
          <cell r="O775">
            <v>25742.720000000001</v>
          </cell>
          <cell r="P775">
            <v>2.3331</v>
          </cell>
          <cell r="Q775">
            <v>60060.340032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K776">
            <v>39764</v>
          </cell>
          <cell r="M776">
            <v>39827</v>
          </cell>
          <cell r="N776">
            <v>9010616596</v>
          </cell>
          <cell r="O776">
            <v>-25742.720000000001</v>
          </cell>
          <cell r="P776">
            <v>2.2848000000000002</v>
          </cell>
          <cell r="Q776">
            <v>-58816.966656000004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1243.3733759999959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K777">
            <v>39764</v>
          </cell>
          <cell r="L777" t="str">
            <v>pgto</v>
          </cell>
          <cell r="M777">
            <v>39827</v>
          </cell>
          <cell r="N777">
            <v>9010616596</v>
          </cell>
          <cell r="O777">
            <v>25742.720000000001</v>
          </cell>
          <cell r="P777">
            <v>2.3331</v>
          </cell>
          <cell r="Q777">
            <v>60060.340032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-100.39660800001002</v>
          </cell>
          <cell r="X777">
            <v>1343.7699840000059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K778">
            <v>39764</v>
          </cell>
          <cell r="L778" t="str">
            <v>saldo</v>
          </cell>
          <cell r="M778">
            <v>39764</v>
          </cell>
          <cell r="N778">
            <v>9010616596</v>
          </cell>
          <cell r="O778">
            <v>0</v>
          </cell>
          <cell r="P778">
            <v>2.333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K779">
            <v>39764</v>
          </cell>
          <cell r="M779">
            <v>39764</v>
          </cell>
          <cell r="N779">
            <v>9010616597</v>
          </cell>
          <cell r="O779">
            <v>1607.7</v>
          </cell>
          <cell r="P779">
            <v>2.3331</v>
          </cell>
          <cell r="Q779">
            <v>3750.9248699999998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K780">
            <v>39764</v>
          </cell>
          <cell r="M780">
            <v>39827</v>
          </cell>
          <cell r="N780">
            <v>9010616597</v>
          </cell>
          <cell r="O780">
            <v>-1607.7</v>
          </cell>
          <cell r="P780">
            <v>2.2848000000000002</v>
          </cell>
          <cell r="Q780">
            <v>-3673.2729600000002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77.651909999999589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K781">
            <v>39764</v>
          </cell>
          <cell r="L781" t="str">
            <v>pgto</v>
          </cell>
          <cell r="M781">
            <v>39827</v>
          </cell>
          <cell r="N781">
            <v>9010616597</v>
          </cell>
          <cell r="O781">
            <v>1607.7</v>
          </cell>
          <cell r="P781">
            <v>2.3331</v>
          </cell>
          <cell r="Q781">
            <v>3750.9248699999998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-6.2700300000005882</v>
          </cell>
          <cell r="X781">
            <v>83.921940000000177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K782">
            <v>39764</v>
          </cell>
          <cell r="L782" t="str">
            <v>saldo</v>
          </cell>
          <cell r="M782">
            <v>39764</v>
          </cell>
          <cell r="N782">
            <v>9010616597</v>
          </cell>
          <cell r="O782">
            <v>0</v>
          </cell>
          <cell r="P782">
            <v>2.3331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K783">
            <v>39766</v>
          </cell>
          <cell r="M783">
            <v>39766</v>
          </cell>
          <cell r="N783">
            <v>9010617081</v>
          </cell>
          <cell r="O783">
            <v>180</v>
          </cell>
          <cell r="P783">
            <v>2.3331</v>
          </cell>
          <cell r="Q783">
            <v>419.95799999999997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K784">
            <v>39766</v>
          </cell>
          <cell r="M784">
            <v>39827</v>
          </cell>
          <cell r="N784">
            <v>9010617081</v>
          </cell>
          <cell r="O784">
            <v>-180</v>
          </cell>
          <cell r="P784">
            <v>2.2848000000000002</v>
          </cell>
          <cell r="Q784">
            <v>-411.26400000000001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8.69399999999996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K785">
            <v>39766</v>
          </cell>
          <cell r="L785" t="str">
            <v>pgto</v>
          </cell>
          <cell r="M785">
            <v>39827</v>
          </cell>
          <cell r="N785">
            <v>9010617081</v>
          </cell>
          <cell r="O785">
            <v>180</v>
          </cell>
          <cell r="P785">
            <v>2.3331</v>
          </cell>
          <cell r="Q785">
            <v>419.95799999999997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-0.70200000000005502</v>
          </cell>
          <cell r="X785">
            <v>9.396000000000015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K786">
            <v>39766</v>
          </cell>
          <cell r="L786" t="str">
            <v>saldo</v>
          </cell>
          <cell r="M786">
            <v>39766</v>
          </cell>
          <cell r="N786">
            <v>9010617081</v>
          </cell>
          <cell r="O786">
            <v>0</v>
          </cell>
          <cell r="P786">
            <v>2.3331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K787">
            <v>39766</v>
          </cell>
          <cell r="M787">
            <v>39766</v>
          </cell>
          <cell r="N787">
            <v>9010617082</v>
          </cell>
          <cell r="O787">
            <v>3894</v>
          </cell>
          <cell r="P787">
            <v>2.3331</v>
          </cell>
          <cell r="Q787">
            <v>9085.0913999999993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K788">
            <v>39766</v>
          </cell>
          <cell r="M788">
            <v>39827</v>
          </cell>
          <cell r="N788">
            <v>9010617082</v>
          </cell>
          <cell r="O788">
            <v>-3894</v>
          </cell>
          <cell r="P788">
            <v>2.2848000000000002</v>
          </cell>
          <cell r="Q788">
            <v>-8897.0112000000008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188.08019999999851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K789">
            <v>39766</v>
          </cell>
          <cell r="L789" t="str">
            <v>pgto</v>
          </cell>
          <cell r="M789">
            <v>39827</v>
          </cell>
          <cell r="N789">
            <v>9010617082</v>
          </cell>
          <cell r="O789">
            <v>3894</v>
          </cell>
          <cell r="P789">
            <v>2.3331</v>
          </cell>
          <cell r="Q789">
            <v>9085.0913999999993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-15.186600000000908</v>
          </cell>
          <cell r="X789">
            <v>203.26679999999942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K790">
            <v>39766</v>
          </cell>
          <cell r="L790" t="str">
            <v>saldo</v>
          </cell>
          <cell r="M790">
            <v>39766</v>
          </cell>
          <cell r="N790">
            <v>9010617082</v>
          </cell>
          <cell r="O790">
            <v>0</v>
          </cell>
          <cell r="P790">
            <v>2.3331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K791">
            <v>39766</v>
          </cell>
          <cell r="M791">
            <v>39766</v>
          </cell>
          <cell r="N791">
            <v>9010617083</v>
          </cell>
          <cell r="O791">
            <v>5694</v>
          </cell>
          <cell r="P791">
            <v>2.3565</v>
          </cell>
          <cell r="Q791">
            <v>13417.911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K792">
            <v>39766</v>
          </cell>
          <cell r="M792">
            <v>39827</v>
          </cell>
          <cell r="N792">
            <v>9010617083</v>
          </cell>
          <cell r="O792">
            <v>-5694</v>
          </cell>
          <cell r="P792">
            <v>2.2848000000000002</v>
          </cell>
          <cell r="Q792">
            <v>-13009.6512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408.25979999999981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K793">
            <v>39766</v>
          </cell>
          <cell r="L793" t="str">
            <v>pgto</v>
          </cell>
          <cell r="M793">
            <v>39827</v>
          </cell>
          <cell r="N793">
            <v>9010617083</v>
          </cell>
          <cell r="O793">
            <v>5694</v>
          </cell>
          <cell r="P793">
            <v>2.3565</v>
          </cell>
          <cell r="Q793">
            <v>13417.911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33.23960000000079</v>
          </cell>
          <cell r="W793">
            <v>-22.206600000001345</v>
          </cell>
          <cell r="X793">
            <v>297.22680000000037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K794">
            <v>39766</v>
          </cell>
          <cell r="L794" t="str">
            <v>saldo</v>
          </cell>
          <cell r="M794">
            <v>39766</v>
          </cell>
          <cell r="N794">
            <v>9010617083</v>
          </cell>
          <cell r="O794">
            <v>0</v>
          </cell>
          <cell r="P794">
            <v>2.3565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K795">
            <v>39769</v>
          </cell>
          <cell r="M795">
            <v>39769</v>
          </cell>
          <cell r="N795">
            <v>9010617320</v>
          </cell>
          <cell r="O795">
            <v>30</v>
          </cell>
          <cell r="P795">
            <v>2.3331</v>
          </cell>
          <cell r="Q795">
            <v>69.992999999999995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K796">
            <v>39769</v>
          </cell>
          <cell r="M796">
            <v>39827</v>
          </cell>
          <cell r="N796">
            <v>9010617320</v>
          </cell>
          <cell r="O796">
            <v>-30</v>
          </cell>
          <cell r="P796">
            <v>2.2848000000000002</v>
          </cell>
          <cell r="Q796">
            <v>-68.54400000000001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1.4489999999999839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K797">
            <v>39769</v>
          </cell>
          <cell r="L797" t="str">
            <v>pgto</v>
          </cell>
          <cell r="M797">
            <v>39827</v>
          </cell>
          <cell r="N797">
            <v>9010617320</v>
          </cell>
          <cell r="O797">
            <v>30</v>
          </cell>
          <cell r="P797">
            <v>2.3331</v>
          </cell>
          <cell r="Q797">
            <v>69.992999999999995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-0.11700000000000443</v>
          </cell>
          <cell r="X797">
            <v>1.5659999999999883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K798">
            <v>39769</v>
          </cell>
          <cell r="L798" t="str">
            <v>saldo</v>
          </cell>
          <cell r="M798">
            <v>39769</v>
          </cell>
          <cell r="N798">
            <v>9010617320</v>
          </cell>
          <cell r="O798">
            <v>0</v>
          </cell>
          <cell r="P798">
            <v>2.3331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K799">
            <v>39771</v>
          </cell>
          <cell r="M799">
            <v>39771</v>
          </cell>
          <cell r="N799">
            <v>9010617738</v>
          </cell>
          <cell r="O799">
            <v>6957.68</v>
          </cell>
          <cell r="P799">
            <v>2.3565</v>
          </cell>
          <cell r="Q799">
            <v>16395.772919999999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K800">
            <v>39771</v>
          </cell>
          <cell r="M800">
            <v>39832</v>
          </cell>
          <cell r="N800">
            <v>9010617738</v>
          </cell>
          <cell r="O800">
            <v>-6957.68</v>
          </cell>
          <cell r="P800">
            <v>2.343</v>
          </cell>
          <cell r="Q800">
            <v>-16301.84424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93.928679999999076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K801">
            <v>39771</v>
          </cell>
          <cell r="L801" t="str">
            <v>pgto</v>
          </cell>
          <cell r="M801">
            <v>39832</v>
          </cell>
          <cell r="N801">
            <v>9010617738</v>
          </cell>
          <cell r="O801">
            <v>6957.68</v>
          </cell>
          <cell r="P801">
            <v>2.3565</v>
          </cell>
          <cell r="Q801">
            <v>16395.772919999999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162.8097119999984</v>
          </cell>
          <cell r="W801">
            <v>-27.134952000000339</v>
          </cell>
          <cell r="X801">
            <v>-41.746079999998983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K802">
            <v>39771</v>
          </cell>
          <cell r="L802" t="str">
            <v>saldo</v>
          </cell>
          <cell r="M802">
            <v>39771</v>
          </cell>
          <cell r="N802">
            <v>9010617738</v>
          </cell>
          <cell r="O802">
            <v>0</v>
          </cell>
          <cell r="P802">
            <v>2.3565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K803">
            <v>39771</v>
          </cell>
          <cell r="M803">
            <v>39771</v>
          </cell>
          <cell r="N803">
            <v>9010617776</v>
          </cell>
          <cell r="O803">
            <v>2833.5</v>
          </cell>
          <cell r="P803">
            <v>2.3565</v>
          </cell>
          <cell r="Q803">
            <v>6677.14275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K804">
            <v>39771</v>
          </cell>
          <cell r="M804">
            <v>39832</v>
          </cell>
          <cell r="N804">
            <v>9010617776</v>
          </cell>
          <cell r="O804">
            <v>-2833.5</v>
          </cell>
          <cell r="P804">
            <v>2.343</v>
          </cell>
          <cell r="Q804">
            <v>-6638.8904999999995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38.252250000000458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K805">
            <v>39771</v>
          </cell>
          <cell r="L805" t="str">
            <v>pgto</v>
          </cell>
          <cell r="M805">
            <v>39832</v>
          </cell>
          <cell r="N805">
            <v>9010617776</v>
          </cell>
          <cell r="O805">
            <v>2833.5</v>
          </cell>
          <cell r="P805">
            <v>2.3565</v>
          </cell>
          <cell r="Q805">
            <v>6677.14275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66.303899999999885</v>
          </cell>
          <cell r="W805">
            <v>-11.050650000000132</v>
          </cell>
          <cell r="X805">
            <v>-17.000999999999294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K806">
            <v>39771</v>
          </cell>
          <cell r="L806" t="str">
            <v>saldo</v>
          </cell>
          <cell r="M806">
            <v>39771</v>
          </cell>
          <cell r="N806">
            <v>9010617776</v>
          </cell>
          <cell r="O806">
            <v>0</v>
          </cell>
          <cell r="P806">
            <v>2.3565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K807">
            <v>39778</v>
          </cell>
          <cell r="M807">
            <v>39778</v>
          </cell>
          <cell r="N807">
            <v>9010619428</v>
          </cell>
          <cell r="O807">
            <v>180</v>
          </cell>
          <cell r="P807">
            <v>2.4689000000000001</v>
          </cell>
          <cell r="Q807">
            <v>444.40200000000004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K808">
            <v>39778</v>
          </cell>
          <cell r="M808">
            <v>39841</v>
          </cell>
          <cell r="N808">
            <v>9010619428</v>
          </cell>
          <cell r="O808">
            <v>-180</v>
          </cell>
          <cell r="P808">
            <v>2.3050000000000002</v>
          </cell>
          <cell r="Q808">
            <v>-414.90000000000003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29.50200000000001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K809">
            <v>39778</v>
          </cell>
          <cell r="L809" t="str">
            <v>pgto</v>
          </cell>
          <cell r="M809">
            <v>39841</v>
          </cell>
          <cell r="N809">
            <v>9010619428</v>
          </cell>
          <cell r="O809">
            <v>180</v>
          </cell>
          <cell r="P809">
            <v>2.4689000000000001</v>
          </cell>
          <cell r="Q809">
            <v>444.40200000000004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24.444000000000074</v>
          </cell>
          <cell r="W809">
            <v>-0.70200000000005502</v>
          </cell>
          <cell r="X809">
            <v>5.7599999999999909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K810">
            <v>39778</v>
          </cell>
          <cell r="L810" t="str">
            <v>saldo</v>
          </cell>
          <cell r="M810">
            <v>39778</v>
          </cell>
          <cell r="N810">
            <v>9010619428</v>
          </cell>
          <cell r="O810">
            <v>0</v>
          </cell>
          <cell r="P810">
            <v>2.4689000000000001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K811">
            <v>39778</v>
          </cell>
          <cell r="M811">
            <v>39778</v>
          </cell>
          <cell r="N811">
            <v>9010619948</v>
          </cell>
          <cell r="O811">
            <v>675</v>
          </cell>
          <cell r="P811">
            <v>2.4689000000000001</v>
          </cell>
          <cell r="Q811">
            <v>1666.5075000000002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K812">
            <v>39778</v>
          </cell>
          <cell r="M812">
            <v>39841</v>
          </cell>
          <cell r="N812">
            <v>9010619948</v>
          </cell>
          <cell r="O812">
            <v>-675</v>
          </cell>
          <cell r="P812">
            <v>2.3050000000000002</v>
          </cell>
          <cell r="Q812">
            <v>-1555.875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110.63250000000016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K813">
            <v>39778</v>
          </cell>
          <cell r="L813" t="str">
            <v>pgto</v>
          </cell>
          <cell r="M813">
            <v>39841</v>
          </cell>
          <cell r="N813">
            <v>9010619948</v>
          </cell>
          <cell r="O813">
            <v>675</v>
          </cell>
          <cell r="P813">
            <v>2.4689000000000001</v>
          </cell>
          <cell r="Q813">
            <v>1666.507500000000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91.665000000000191</v>
          </cell>
          <cell r="W813">
            <v>-2.6325000000001637</v>
          </cell>
          <cell r="X813">
            <v>21.600000000000136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K814">
            <v>39778</v>
          </cell>
          <cell r="L814" t="str">
            <v>saldo</v>
          </cell>
          <cell r="M814">
            <v>39778</v>
          </cell>
          <cell r="N814">
            <v>9010619948</v>
          </cell>
          <cell r="O814">
            <v>0</v>
          </cell>
          <cell r="P814">
            <v>2.4689000000000001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K815">
            <v>39778</v>
          </cell>
          <cell r="M815">
            <v>39778</v>
          </cell>
          <cell r="N815">
            <v>9010619965</v>
          </cell>
          <cell r="O815">
            <v>36072.9</v>
          </cell>
          <cell r="P815">
            <v>2.4689000000000001</v>
          </cell>
          <cell r="Q815">
            <v>89060.38281000001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K816">
            <v>39778</v>
          </cell>
          <cell r="M816">
            <v>39841</v>
          </cell>
          <cell r="N816">
            <v>9010619965</v>
          </cell>
          <cell r="O816">
            <v>-36072.9</v>
          </cell>
          <cell r="P816">
            <v>2.3050000000000002</v>
          </cell>
          <cell r="Q816">
            <v>-83148.034500000009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5912.3483100000012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K817">
            <v>39778</v>
          </cell>
          <cell r="L817" t="str">
            <v>pgto</v>
          </cell>
          <cell r="M817">
            <v>39841</v>
          </cell>
          <cell r="N817">
            <v>9010619965</v>
          </cell>
          <cell r="O817">
            <v>36072.9</v>
          </cell>
          <cell r="P817">
            <v>2.4689000000000001</v>
          </cell>
          <cell r="Q817">
            <v>89060.38281000001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98.6998200000089</v>
          </cell>
          <cell r="W817">
            <v>-140.68431000001146</v>
          </cell>
          <cell r="X817">
            <v>1154.3328000000038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K818">
            <v>39778</v>
          </cell>
          <cell r="L818" t="str">
            <v>saldo</v>
          </cell>
          <cell r="M818">
            <v>39778</v>
          </cell>
          <cell r="N818">
            <v>9010619965</v>
          </cell>
          <cell r="O818">
            <v>0</v>
          </cell>
          <cell r="P818">
            <v>2.4689000000000001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K819">
            <v>39780</v>
          </cell>
          <cell r="M819">
            <v>39780</v>
          </cell>
          <cell r="N819">
            <v>9010620242</v>
          </cell>
          <cell r="O819">
            <v>11650.8</v>
          </cell>
          <cell r="P819">
            <v>2.4683000000000002</v>
          </cell>
          <cell r="Q819">
            <v>28757.66964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K820">
            <v>39780</v>
          </cell>
          <cell r="M820">
            <v>39841</v>
          </cell>
          <cell r="N820">
            <v>9010620242</v>
          </cell>
          <cell r="O820">
            <v>-11650.8</v>
          </cell>
          <cell r="P820">
            <v>2.3050000000000002</v>
          </cell>
          <cell r="Q820">
            <v>-26855.094000000001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1902.5756399999991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K821">
            <v>39780</v>
          </cell>
          <cell r="L821" t="str">
            <v>pgto</v>
          </cell>
          <cell r="M821">
            <v>39841</v>
          </cell>
          <cell r="N821">
            <v>9010620242</v>
          </cell>
          <cell r="O821">
            <v>11650.8</v>
          </cell>
          <cell r="P821">
            <v>2.4683000000000002</v>
          </cell>
          <cell r="Q821">
            <v>28757.66964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1575.1881600000015</v>
          </cell>
          <cell r="W821">
            <v>-45.438120000002527</v>
          </cell>
          <cell r="X821">
            <v>372.82560000000012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K822">
            <v>39780</v>
          </cell>
          <cell r="L822" t="str">
            <v>saldo</v>
          </cell>
          <cell r="M822">
            <v>39780</v>
          </cell>
          <cell r="N822">
            <v>9010620242</v>
          </cell>
          <cell r="O822">
            <v>0</v>
          </cell>
          <cell r="P822">
            <v>2.4683000000000002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K823">
            <v>39780</v>
          </cell>
          <cell r="M823">
            <v>39780</v>
          </cell>
          <cell r="N823">
            <v>9010620278</v>
          </cell>
          <cell r="O823">
            <v>200.6</v>
          </cell>
          <cell r="P823">
            <v>2.3331</v>
          </cell>
          <cell r="Q823">
            <v>468.01985999999999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K824">
            <v>39780</v>
          </cell>
          <cell r="M824">
            <v>39841</v>
          </cell>
          <cell r="N824">
            <v>9010620278</v>
          </cell>
          <cell r="O824">
            <v>-200.6</v>
          </cell>
          <cell r="P824">
            <v>2.3050000000000002</v>
          </cell>
          <cell r="Q824">
            <v>-462.38300000000004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5.636859999999956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K825">
            <v>39780</v>
          </cell>
          <cell r="L825" t="str">
            <v>pgto</v>
          </cell>
          <cell r="M825">
            <v>39841</v>
          </cell>
          <cell r="N825">
            <v>9010620278</v>
          </cell>
          <cell r="O825">
            <v>200.6</v>
          </cell>
          <cell r="P825">
            <v>2.3331</v>
          </cell>
          <cell r="Q825">
            <v>468.01985999999999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-0.78234000000003334</v>
          </cell>
          <cell r="X825">
            <v>6.4191999999999894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K826">
            <v>39780</v>
          </cell>
          <cell r="L826" t="str">
            <v>saldo</v>
          </cell>
          <cell r="M826">
            <v>39780</v>
          </cell>
          <cell r="N826">
            <v>9010620278</v>
          </cell>
          <cell r="O826">
            <v>0</v>
          </cell>
          <cell r="P826">
            <v>2.3331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K827">
            <v>39818</v>
          </cell>
          <cell r="M827">
            <v>39818</v>
          </cell>
          <cell r="N827">
            <v>9010621590</v>
          </cell>
          <cell r="O827">
            <v>4114.6499999999996</v>
          </cell>
          <cell r="P827">
            <v>2.3858999999999999</v>
          </cell>
          <cell r="Q827">
            <v>9817.1434349999981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K828">
            <v>39818</v>
          </cell>
          <cell r="M828">
            <v>39853</v>
          </cell>
          <cell r="N828">
            <v>9010621590</v>
          </cell>
          <cell r="O828">
            <v>-4114.6499999999996</v>
          </cell>
          <cell r="P828">
            <v>2.2450000000000001</v>
          </cell>
          <cell r="Q828">
            <v>-9237.3892500000002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579.75418499999796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K829">
            <v>39818</v>
          </cell>
          <cell r="L829" t="str">
            <v>pgto</v>
          </cell>
          <cell r="M829">
            <v>39853</v>
          </cell>
          <cell r="N829">
            <v>9010621590</v>
          </cell>
          <cell r="O829">
            <v>4114.6499999999996</v>
          </cell>
          <cell r="P829">
            <v>2.3858999999999999</v>
          </cell>
          <cell r="Q829">
            <v>9817.1434349999981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286.79110500000024</v>
          </cell>
          <cell r="Y829">
            <v>292.96307999999772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K830">
            <v>39818</v>
          </cell>
          <cell r="L830" t="str">
            <v>saldo</v>
          </cell>
          <cell r="M830">
            <v>39818</v>
          </cell>
          <cell r="N830">
            <v>9010621590</v>
          </cell>
          <cell r="O830">
            <v>0</v>
          </cell>
          <cell r="P830">
            <v>2.385899999999999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K831">
            <v>39821</v>
          </cell>
          <cell r="M831">
            <v>39821</v>
          </cell>
          <cell r="N831">
            <v>9010624050</v>
          </cell>
          <cell r="O831">
            <v>79487.25</v>
          </cell>
          <cell r="P831">
            <v>2.1888999999999998</v>
          </cell>
          <cell r="Q831">
            <v>173989.64152499998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K832">
            <v>39821</v>
          </cell>
          <cell r="M832">
            <v>39871</v>
          </cell>
          <cell r="N832">
            <v>9010624050</v>
          </cell>
          <cell r="O832">
            <v>-79487.25</v>
          </cell>
          <cell r="P832">
            <v>2.3582999999999998</v>
          </cell>
          <cell r="Q832">
            <v>-187454.78167499998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-13465.140149999992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K833">
            <v>39821</v>
          </cell>
          <cell r="L833" t="str">
            <v>pgto</v>
          </cell>
          <cell r="M833">
            <v>39871</v>
          </cell>
          <cell r="N833">
            <v>9010624050</v>
          </cell>
          <cell r="O833">
            <v>79487.25</v>
          </cell>
          <cell r="P833">
            <v>2.1888999999999998</v>
          </cell>
          <cell r="Q833">
            <v>173989.64152499998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-10118.726924999995</v>
          </cell>
          <cell r="Y833">
            <v>-3346.4132249999966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K834">
            <v>39821</v>
          </cell>
          <cell r="L834" t="str">
            <v>saldo</v>
          </cell>
          <cell r="M834">
            <v>39821</v>
          </cell>
          <cell r="N834">
            <v>9010624050</v>
          </cell>
          <cell r="O834">
            <v>0</v>
          </cell>
          <cell r="P834">
            <v>2.1888999999999998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K835">
            <v>39833</v>
          </cell>
          <cell r="M835">
            <v>39833</v>
          </cell>
          <cell r="N835">
            <v>9010624585</v>
          </cell>
          <cell r="O835">
            <v>1197</v>
          </cell>
          <cell r="P835">
            <v>2.3340999999999998</v>
          </cell>
          <cell r="Q835">
            <v>2793.9177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K836">
            <v>39833</v>
          </cell>
          <cell r="M836">
            <v>39871</v>
          </cell>
          <cell r="N836">
            <v>9010624585</v>
          </cell>
          <cell r="O836">
            <v>-1197</v>
          </cell>
          <cell r="P836">
            <v>2.3582999999999998</v>
          </cell>
          <cell r="Q836">
            <v>-2822.8851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-28.967399999999998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K837">
            <v>39833</v>
          </cell>
          <cell r="L837" t="str">
            <v>pgto</v>
          </cell>
          <cell r="M837">
            <v>39871</v>
          </cell>
          <cell r="N837">
            <v>9010624585</v>
          </cell>
          <cell r="O837">
            <v>1197</v>
          </cell>
          <cell r="P837">
            <v>2.3340999999999998</v>
          </cell>
          <cell r="Q837">
            <v>2793.9177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21.426300000000083</v>
          </cell>
          <cell r="Y837">
            <v>-50.393700000000081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K838">
            <v>39833</v>
          </cell>
          <cell r="L838" t="str">
            <v>saldo</v>
          </cell>
          <cell r="M838">
            <v>39833</v>
          </cell>
          <cell r="N838">
            <v>9010624585</v>
          </cell>
          <cell r="O838">
            <v>0</v>
          </cell>
          <cell r="P838">
            <v>2.3340999999999998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K839">
            <v>39833</v>
          </cell>
          <cell r="M839">
            <v>39833</v>
          </cell>
          <cell r="N839">
            <v>9010624586</v>
          </cell>
          <cell r="O839">
            <v>3586.15</v>
          </cell>
          <cell r="P839">
            <v>2.3340999999999998</v>
          </cell>
          <cell r="Q839">
            <v>8370.432714999999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64.192084999998769</v>
          </cell>
          <cell r="Y839">
            <v>-223.05853000000025</v>
          </cell>
          <cell r="Z839">
            <v>226.64468000000124</v>
          </cell>
          <cell r="AA839">
            <v>490.94393499999842</v>
          </cell>
          <cell r="AB839">
            <v>736.23659500000031</v>
          </cell>
          <cell r="AC839">
            <v>76.743610000000444</v>
          </cell>
          <cell r="AD839">
            <v>283.30584999999974</v>
          </cell>
          <cell r="AE839">
            <v>-49.488870000000134</v>
          </cell>
          <cell r="AF839">
            <v>388.38004499999988</v>
          </cell>
          <cell r="AG839">
            <v>122.28771500000039</v>
          </cell>
          <cell r="AH839">
            <v>-23.309975000000122</v>
          </cell>
          <cell r="AI839">
            <v>33.351195000000189</v>
          </cell>
        </row>
        <row r="840">
          <cell r="K840">
            <v>39846</v>
          </cell>
          <cell r="M840">
            <v>39846</v>
          </cell>
          <cell r="N840">
            <v>9010625767</v>
          </cell>
          <cell r="O840">
            <v>6617</v>
          </cell>
          <cell r="P840">
            <v>2.3109000000000002</v>
          </cell>
          <cell r="Q840">
            <v>15291.225300000002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K841">
            <v>39846</v>
          </cell>
          <cell r="M841">
            <v>39888</v>
          </cell>
          <cell r="N841">
            <v>9010625767</v>
          </cell>
          <cell r="O841">
            <v>-6617</v>
          </cell>
          <cell r="P841">
            <v>2.278</v>
          </cell>
          <cell r="Q841">
            <v>-15073.526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217.69930000000204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K842">
            <v>39846</v>
          </cell>
          <cell r="L842" t="str">
            <v>pgto</v>
          </cell>
          <cell r="M842">
            <v>39888</v>
          </cell>
          <cell r="N842">
            <v>9010625767</v>
          </cell>
          <cell r="O842">
            <v>6617</v>
          </cell>
          <cell r="P842">
            <v>2.3109000000000002</v>
          </cell>
          <cell r="Q842">
            <v>15291.225300000002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-446.64749999999913</v>
          </cell>
          <cell r="Z842">
            <v>664.34680000000117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K843">
            <v>39846</v>
          </cell>
          <cell r="L843" t="str">
            <v>saldo</v>
          </cell>
          <cell r="M843">
            <v>39846</v>
          </cell>
          <cell r="N843">
            <v>9010625767</v>
          </cell>
          <cell r="O843">
            <v>0</v>
          </cell>
          <cell r="P843">
            <v>2.3109000000000002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K844">
            <v>39846</v>
          </cell>
          <cell r="M844">
            <v>39846</v>
          </cell>
          <cell r="N844">
            <v>9010625778</v>
          </cell>
          <cell r="O844">
            <v>15553</v>
          </cell>
          <cell r="P844">
            <v>2.3109000000000002</v>
          </cell>
          <cell r="Q844">
            <v>35941.43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K845">
            <v>39846</v>
          </cell>
          <cell r="M845">
            <v>39888</v>
          </cell>
          <cell r="N845">
            <v>9010625778</v>
          </cell>
          <cell r="O845">
            <v>-15553</v>
          </cell>
          <cell r="P845">
            <v>2.278</v>
          </cell>
          <cell r="Q845">
            <v>-35429.730000000003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511.69769999999698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K846">
            <v>39846</v>
          </cell>
          <cell r="L846" t="str">
            <v>pgto</v>
          </cell>
          <cell r="M846">
            <v>39888</v>
          </cell>
          <cell r="N846">
            <v>9010625778</v>
          </cell>
          <cell r="O846">
            <v>15553</v>
          </cell>
          <cell r="P846">
            <v>2.3109000000000002</v>
          </cell>
          <cell r="Q846">
            <v>35941.4277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-1049.8274999999994</v>
          </cell>
          <cell r="Z846">
            <v>1561.5251999999964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K847">
            <v>39846</v>
          </cell>
          <cell r="L847" t="str">
            <v>saldo</v>
          </cell>
          <cell r="M847">
            <v>39846</v>
          </cell>
          <cell r="N847">
            <v>9010625778</v>
          </cell>
          <cell r="O847">
            <v>0</v>
          </cell>
          <cell r="P847">
            <v>2.3109000000000002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K848">
            <v>39822</v>
          </cell>
          <cell r="M848">
            <v>39822</v>
          </cell>
          <cell r="N848">
            <v>9010625779</v>
          </cell>
          <cell r="O848">
            <v>17551</v>
          </cell>
          <cell r="P848">
            <v>2.1888999999999998</v>
          </cell>
          <cell r="Q848">
            <v>38417.383900000001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K849">
            <v>39822</v>
          </cell>
          <cell r="M849">
            <v>39888</v>
          </cell>
          <cell r="N849">
            <v>9010625779</v>
          </cell>
          <cell r="O849">
            <v>-1999</v>
          </cell>
          <cell r="P849">
            <v>2.278</v>
          </cell>
          <cell r="Q849">
            <v>-4553.7219999999998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-178.11089999999967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K850">
            <v>39822</v>
          </cell>
          <cell r="L850" t="str">
            <v>pgto</v>
          </cell>
          <cell r="M850">
            <v>39888</v>
          </cell>
          <cell r="N850">
            <v>9010625779</v>
          </cell>
          <cell r="O850">
            <v>1999</v>
          </cell>
          <cell r="P850">
            <v>2.1888999999999998</v>
          </cell>
          <cell r="Q850">
            <v>4375.6111000000001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-254.47269999999935</v>
          </cell>
          <cell r="Y850">
            <v>-124.33780000000115</v>
          </cell>
          <cell r="Z850">
            <v>200.69960000000083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K851">
            <v>39822</v>
          </cell>
          <cell r="L851" t="str">
            <v>saldo</v>
          </cell>
          <cell r="M851">
            <v>39822</v>
          </cell>
          <cell r="N851">
            <v>9010625779</v>
          </cell>
          <cell r="O851">
            <v>15552</v>
          </cell>
          <cell r="P851">
            <v>2.1888999999999998</v>
          </cell>
          <cell r="Q851">
            <v>34041.772799999999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-1979.7695999999996</v>
          </cell>
          <cell r="Y851">
            <v>-967.33439999999973</v>
          </cell>
          <cell r="Z851">
            <v>982.88639999999577</v>
          </cell>
          <cell r="AA851">
            <v>2129.0688000000009</v>
          </cell>
          <cell r="AB851">
            <v>3192.8256000000001</v>
          </cell>
          <cell r="AC851">
            <v>332.8127999999997</v>
          </cell>
          <cell r="AD851">
            <v>1228.6080000000002</v>
          </cell>
          <cell r="AE851">
            <v>-214.6176000000014</v>
          </cell>
          <cell r="AF851">
            <v>1684.2816000000021</v>
          </cell>
          <cell r="AG851">
            <v>530.32320000000254</v>
          </cell>
          <cell r="AH851">
            <v>-101.08799999999974</v>
          </cell>
          <cell r="AI851">
            <v>144.63359999999739</v>
          </cell>
        </row>
        <row r="852">
          <cell r="K852">
            <v>39842</v>
          </cell>
          <cell r="M852">
            <v>39842</v>
          </cell>
          <cell r="N852">
            <v>9010626514</v>
          </cell>
          <cell r="O852">
            <v>40564.89</v>
          </cell>
          <cell r="P852">
            <v>2.3109000000000002</v>
          </cell>
          <cell r="Q852">
            <v>93741.404301000002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K853">
            <v>39842</v>
          </cell>
          <cell r="M853">
            <v>39888</v>
          </cell>
          <cell r="N853">
            <v>9010626514</v>
          </cell>
          <cell r="O853">
            <v>-40564.89</v>
          </cell>
          <cell r="P853">
            <v>2.278</v>
          </cell>
          <cell r="Q853">
            <v>-92406.81942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1334.5848810000025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K854">
            <v>39842</v>
          </cell>
          <cell r="L854" t="str">
            <v>pgto</v>
          </cell>
          <cell r="M854">
            <v>39888</v>
          </cell>
          <cell r="N854">
            <v>9010626514</v>
          </cell>
          <cell r="O854">
            <v>40564.89</v>
          </cell>
          <cell r="P854">
            <v>2.3109000000000002</v>
          </cell>
          <cell r="Q854">
            <v>93741.404301000002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-214.99391699998523</v>
          </cell>
          <cell r="Y854">
            <v>-2523.1361580000084</v>
          </cell>
          <cell r="Z854">
            <v>4072.7149559999962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K855">
            <v>39842</v>
          </cell>
          <cell r="L855" t="str">
            <v>saldo</v>
          </cell>
          <cell r="M855">
            <v>39842</v>
          </cell>
          <cell r="N855">
            <v>9010626514</v>
          </cell>
          <cell r="O855">
            <v>0</v>
          </cell>
          <cell r="P855">
            <v>2.3109000000000002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K856">
            <v>39846</v>
          </cell>
          <cell r="M856">
            <v>39846</v>
          </cell>
          <cell r="N856">
            <v>9010626801</v>
          </cell>
          <cell r="O856">
            <v>15274.35</v>
          </cell>
          <cell r="P856">
            <v>2.3109000000000002</v>
          </cell>
          <cell r="Q856">
            <v>35297.495415000005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K857">
            <v>39846</v>
          </cell>
          <cell r="M857">
            <v>39888</v>
          </cell>
          <cell r="N857">
            <v>9010626801</v>
          </cell>
          <cell r="O857">
            <v>-15274.35</v>
          </cell>
          <cell r="P857">
            <v>2.278</v>
          </cell>
          <cell r="Q857">
            <v>-34794.969300000004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502.52611500000057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K858">
            <v>39846</v>
          </cell>
          <cell r="L858" t="str">
            <v>pgto</v>
          </cell>
          <cell r="M858">
            <v>39888</v>
          </cell>
          <cell r="N858">
            <v>9010626801</v>
          </cell>
          <cell r="O858">
            <v>15274.35</v>
          </cell>
          <cell r="P858">
            <v>2.3109000000000002</v>
          </cell>
          <cell r="Q858">
            <v>35297.49541500000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-1031.018624999997</v>
          </cell>
          <cell r="Z858">
            <v>1533.5447399999975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K859">
            <v>39846</v>
          </cell>
          <cell r="L859" t="str">
            <v>saldo</v>
          </cell>
          <cell r="M859">
            <v>39846</v>
          </cell>
          <cell r="N859">
            <v>9010626801</v>
          </cell>
          <cell r="O859">
            <v>0</v>
          </cell>
          <cell r="P859">
            <v>2.3109000000000002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K860">
            <v>39841</v>
          </cell>
          <cell r="M860">
            <v>39841</v>
          </cell>
          <cell r="N860">
            <v>9010626943</v>
          </cell>
          <cell r="O860">
            <v>4427.1499999999996</v>
          </cell>
          <cell r="P860">
            <v>2.3149000000000002</v>
          </cell>
          <cell r="Q860">
            <v>10248.409535000001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K861">
            <v>39841</v>
          </cell>
          <cell r="M861">
            <v>39888</v>
          </cell>
          <cell r="N861">
            <v>9010626943</v>
          </cell>
          <cell r="O861">
            <v>-4427.1499999999996</v>
          </cell>
          <cell r="P861">
            <v>2.278</v>
          </cell>
          <cell r="Q861">
            <v>-10085.047699999999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163.36183500000152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K862">
            <v>39841</v>
          </cell>
          <cell r="L862" t="str">
            <v>pgto</v>
          </cell>
          <cell r="M862">
            <v>39888</v>
          </cell>
          <cell r="N862">
            <v>9010626943</v>
          </cell>
          <cell r="O862">
            <v>4427.1499999999996</v>
          </cell>
          <cell r="P862">
            <v>2.3149000000000002</v>
          </cell>
          <cell r="Q862">
            <v>10248.409535000001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-5.7552949999972043</v>
          </cell>
          <cell r="Y862">
            <v>-275.36873000000196</v>
          </cell>
          <cell r="Z862">
            <v>444.48586000000068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K863">
            <v>39841</v>
          </cell>
          <cell r="L863" t="str">
            <v>saldo</v>
          </cell>
          <cell r="M863">
            <v>39841</v>
          </cell>
          <cell r="N863">
            <v>9010626943</v>
          </cell>
          <cell r="O863">
            <v>0</v>
          </cell>
          <cell r="P863">
            <v>2.3149000000000002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K864">
            <v>39863</v>
          </cell>
          <cell r="M864">
            <v>39863</v>
          </cell>
          <cell r="N864">
            <v>9010626944</v>
          </cell>
          <cell r="O864">
            <v>25041.5</v>
          </cell>
          <cell r="P864">
            <v>2.2719</v>
          </cell>
          <cell r="Q864">
            <v>56891.78385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-2666.9197500000009</v>
          </cell>
          <cell r="Z864">
            <v>1582.6228000000046</v>
          </cell>
          <cell r="AA864">
            <v>3428.1813499999917</v>
          </cell>
          <cell r="AB864">
            <v>5141.0199500000017</v>
          </cell>
          <cell r="AC864">
            <v>535.88810000000376</v>
          </cell>
          <cell r="AD864">
            <v>1978.2785000000003</v>
          </cell>
          <cell r="AE864">
            <v>-345.57270000000426</v>
          </cell>
          <cell r="AF864">
            <v>2711.9944500000056</v>
          </cell>
          <cell r="AG864">
            <v>853.91515000000072</v>
          </cell>
          <cell r="AH864">
            <v>-162.76974999999948</v>
          </cell>
          <cell r="AI864">
            <v>232.88594999999623</v>
          </cell>
        </row>
        <row r="865">
          <cell r="K865">
            <v>39846</v>
          </cell>
          <cell r="M865">
            <v>39846</v>
          </cell>
          <cell r="N865">
            <v>9010627179</v>
          </cell>
          <cell r="O865">
            <v>49106.75</v>
          </cell>
          <cell r="P865">
            <v>2.2982</v>
          </cell>
          <cell r="Q865">
            <v>112857.13284999999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K866">
            <v>39846</v>
          </cell>
          <cell r="M866">
            <v>39888</v>
          </cell>
          <cell r="N866">
            <v>9010627179</v>
          </cell>
          <cell r="O866">
            <v>-49106.75</v>
          </cell>
          <cell r="P866">
            <v>2.278</v>
          </cell>
          <cell r="Q866">
            <v>-111865.1765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991.9563499999931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K867">
            <v>39846</v>
          </cell>
          <cell r="L867" t="str">
            <v>pgto</v>
          </cell>
          <cell r="M867">
            <v>39888</v>
          </cell>
          <cell r="N867">
            <v>9010627179</v>
          </cell>
          <cell r="O867">
            <v>49106.75</v>
          </cell>
          <cell r="P867">
            <v>2.2982</v>
          </cell>
          <cell r="Q867">
            <v>112857.13284999999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-3938.3613500000065</v>
          </cell>
          <cell r="Z867">
            <v>4930.3176999999996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K868">
            <v>39846</v>
          </cell>
          <cell r="L868" t="str">
            <v>saldo</v>
          </cell>
          <cell r="M868">
            <v>39846</v>
          </cell>
          <cell r="N868">
            <v>9010627179</v>
          </cell>
          <cell r="O868">
            <v>0</v>
          </cell>
          <cell r="P868">
            <v>2.2982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K869">
            <v>39846</v>
          </cell>
          <cell r="M869">
            <v>39846</v>
          </cell>
          <cell r="N869">
            <v>9010627598</v>
          </cell>
          <cell r="O869">
            <v>6329.25</v>
          </cell>
          <cell r="P869">
            <v>2.2982</v>
          </cell>
          <cell r="Q869">
            <v>14545.88235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K870">
            <v>39846</v>
          </cell>
          <cell r="M870">
            <v>39888</v>
          </cell>
          <cell r="N870">
            <v>9010627598</v>
          </cell>
          <cell r="O870">
            <v>-6329.25</v>
          </cell>
          <cell r="P870">
            <v>2.278</v>
          </cell>
          <cell r="Q870">
            <v>-14418.031500000001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127.8508499999989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K871">
            <v>39846</v>
          </cell>
          <cell r="L871" t="str">
            <v>pgto</v>
          </cell>
          <cell r="M871">
            <v>39888</v>
          </cell>
          <cell r="N871">
            <v>9010627598</v>
          </cell>
          <cell r="O871">
            <v>6329.25</v>
          </cell>
          <cell r="P871">
            <v>2.2982</v>
          </cell>
          <cell r="Q871">
            <v>14545.88235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-507.60584999999992</v>
          </cell>
          <cell r="Z871">
            <v>635.45669999999882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K872">
            <v>39846</v>
          </cell>
          <cell r="L872" t="str">
            <v>saldo</v>
          </cell>
          <cell r="M872">
            <v>39846</v>
          </cell>
          <cell r="N872">
            <v>9010627598</v>
          </cell>
          <cell r="O872">
            <v>0</v>
          </cell>
          <cell r="P872">
            <v>2.29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K873">
            <v>39863</v>
          </cell>
          <cell r="M873">
            <v>39863</v>
          </cell>
          <cell r="N873">
            <v>9010629577</v>
          </cell>
          <cell r="O873">
            <v>810</v>
          </cell>
          <cell r="P873">
            <v>2.2679999999999998</v>
          </cell>
          <cell r="Q873">
            <v>1837.08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K874">
            <v>39863</v>
          </cell>
          <cell r="M874">
            <v>39910</v>
          </cell>
          <cell r="N874">
            <v>9010629577</v>
          </cell>
          <cell r="O874">
            <v>-810</v>
          </cell>
          <cell r="P874">
            <v>2.2349999999999999</v>
          </cell>
          <cell r="Q874">
            <v>-1810.3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26.730000000000018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K875">
            <v>39863</v>
          </cell>
          <cell r="L875" t="str">
            <v>pgto</v>
          </cell>
          <cell r="M875">
            <v>39910</v>
          </cell>
          <cell r="N875">
            <v>9010629577</v>
          </cell>
          <cell r="O875">
            <v>810</v>
          </cell>
          <cell r="P875">
            <v>2.2679999999999998</v>
          </cell>
          <cell r="Q875">
            <v>1837.08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-89.424000000000206</v>
          </cell>
          <cell r="Z875">
            <v>51.192000000000235</v>
          </cell>
          <cell r="AA875">
            <v>64.961999999999989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K876">
            <v>39863</v>
          </cell>
          <cell r="L876" t="str">
            <v>saldo</v>
          </cell>
          <cell r="M876">
            <v>39863</v>
          </cell>
          <cell r="N876">
            <v>9010629577</v>
          </cell>
          <cell r="O876">
            <v>0</v>
          </cell>
          <cell r="P876">
            <v>2.2679999999999998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K877">
            <v>39863</v>
          </cell>
          <cell r="M877">
            <v>39863</v>
          </cell>
          <cell r="N877">
            <v>9010629771</v>
          </cell>
          <cell r="O877">
            <v>1321</v>
          </cell>
          <cell r="P877">
            <v>2.2679999999999998</v>
          </cell>
          <cell r="Q877">
            <v>2996.0279999999998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K878">
            <v>39863</v>
          </cell>
          <cell r="M878">
            <v>39910</v>
          </cell>
          <cell r="N878">
            <v>9010629771</v>
          </cell>
          <cell r="O878">
            <v>-1321</v>
          </cell>
          <cell r="P878">
            <v>2.2349999999999999</v>
          </cell>
          <cell r="Q878">
            <v>-2952.4349999999999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43.592999999999847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K879">
            <v>39863</v>
          </cell>
          <cell r="L879" t="str">
            <v>pgto</v>
          </cell>
          <cell r="M879">
            <v>39910</v>
          </cell>
          <cell r="N879">
            <v>9010629771</v>
          </cell>
          <cell r="O879">
            <v>1321</v>
          </cell>
          <cell r="P879">
            <v>2.2679999999999998</v>
          </cell>
          <cell r="Q879">
            <v>2996.0279999999998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-145.83840000000009</v>
          </cell>
          <cell r="Z879">
            <v>83.48720000000003</v>
          </cell>
          <cell r="AA879">
            <v>105.94419999999991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K880">
            <v>39863</v>
          </cell>
          <cell r="L880" t="str">
            <v>saldo</v>
          </cell>
          <cell r="M880">
            <v>39863</v>
          </cell>
          <cell r="N880">
            <v>9010629771</v>
          </cell>
          <cell r="O880">
            <v>0</v>
          </cell>
          <cell r="P880">
            <v>2.2679999999999998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K881">
            <v>39861</v>
          </cell>
          <cell r="M881">
            <v>39861</v>
          </cell>
          <cell r="N881">
            <v>9010629994</v>
          </cell>
          <cell r="O881">
            <v>1410</v>
          </cell>
          <cell r="P881">
            <v>2.2679999999999998</v>
          </cell>
          <cell r="Q881">
            <v>3197.8799999999997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K882">
            <v>39861</v>
          </cell>
          <cell r="M882">
            <v>39910</v>
          </cell>
          <cell r="N882">
            <v>9010629994</v>
          </cell>
          <cell r="O882">
            <v>-1410</v>
          </cell>
          <cell r="P882">
            <v>2.2349999999999999</v>
          </cell>
          <cell r="Q882">
            <v>-3151.35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46.529999999999745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K883">
            <v>39861</v>
          </cell>
          <cell r="L883" t="str">
            <v>pgto</v>
          </cell>
          <cell r="M883">
            <v>39910</v>
          </cell>
          <cell r="N883">
            <v>9010629994</v>
          </cell>
          <cell r="O883">
            <v>1410</v>
          </cell>
          <cell r="P883">
            <v>2.2679999999999998</v>
          </cell>
          <cell r="Q883">
            <v>3197.8799999999997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-155.66400000000067</v>
          </cell>
          <cell r="Z883">
            <v>89.112000000000535</v>
          </cell>
          <cell r="AA883">
            <v>113.08199999999988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K884">
            <v>39861</v>
          </cell>
          <cell r="L884" t="str">
            <v>saldo</v>
          </cell>
          <cell r="M884">
            <v>39861</v>
          </cell>
          <cell r="N884">
            <v>9010629994</v>
          </cell>
          <cell r="O884">
            <v>0</v>
          </cell>
          <cell r="P884">
            <v>2.2679999999999998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K885">
            <v>39863</v>
          </cell>
          <cell r="M885">
            <v>39863</v>
          </cell>
          <cell r="N885">
            <v>9010630453</v>
          </cell>
          <cell r="O885">
            <v>6493.44</v>
          </cell>
          <cell r="P885">
            <v>2.2679999999999998</v>
          </cell>
          <cell r="Q885">
            <v>14727.121919999998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-716.87577600000259</v>
          </cell>
          <cell r="Z885">
            <v>410.38540800000192</v>
          </cell>
          <cell r="AA885">
            <v>888.95193599999766</v>
          </cell>
          <cell r="AB885">
            <v>1333.1032320000013</v>
          </cell>
          <cell r="AC885">
            <v>138.9596160000001</v>
          </cell>
          <cell r="AD885">
            <v>512.98176000000058</v>
          </cell>
          <cell r="AE885">
            <v>-89.609472000000096</v>
          </cell>
          <cell r="AF885">
            <v>703.23955199999909</v>
          </cell>
          <cell r="AG885">
            <v>221.42630400000053</v>
          </cell>
          <cell r="AH885">
            <v>-42.207360000000335</v>
          </cell>
          <cell r="AI885">
            <v>60.388992000000144</v>
          </cell>
        </row>
        <row r="886">
          <cell r="K886">
            <v>39849</v>
          </cell>
          <cell r="M886">
            <v>39849</v>
          </cell>
          <cell r="N886">
            <v>9010630567</v>
          </cell>
          <cell r="O886">
            <v>5312.5</v>
          </cell>
          <cell r="P886">
            <v>2.3064997647058827</v>
          </cell>
          <cell r="Q886">
            <v>12253.28000000000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K887">
            <v>39849</v>
          </cell>
          <cell r="M887">
            <v>39959</v>
          </cell>
          <cell r="N887">
            <v>9010630567</v>
          </cell>
          <cell r="O887">
            <v>-5312.5</v>
          </cell>
          <cell r="P887">
            <v>2.0430999999999999</v>
          </cell>
          <cell r="Q887">
            <v>-10853.96875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1399.3112500000025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K888">
            <v>39849</v>
          </cell>
          <cell r="L888" t="str">
            <v>pgto</v>
          </cell>
          <cell r="M888">
            <v>39959</v>
          </cell>
          <cell r="N888">
            <v>9010630567</v>
          </cell>
          <cell r="O888">
            <v>5312.5</v>
          </cell>
          <cell r="P888">
            <v>2.3064997647058827</v>
          </cell>
          <cell r="Q888">
            <v>12253.280000000002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-381.96999999999753</v>
          </cell>
          <cell r="Z888">
            <v>335.75</v>
          </cell>
          <cell r="AA888">
            <v>727.28125</v>
          </cell>
          <cell r="AB888">
            <v>718.25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K889">
            <v>39849</v>
          </cell>
          <cell r="L889" t="str">
            <v>saldo</v>
          </cell>
          <cell r="M889">
            <v>39849</v>
          </cell>
          <cell r="N889">
            <v>9010630567</v>
          </cell>
          <cell r="O889">
            <v>0</v>
          </cell>
          <cell r="P889">
            <v>2.3064997647058827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K890">
            <v>39850</v>
          </cell>
          <cell r="M890">
            <v>39850</v>
          </cell>
          <cell r="N890">
            <v>9010630636</v>
          </cell>
          <cell r="O890">
            <v>699</v>
          </cell>
          <cell r="P890">
            <v>2.3783977110157366</v>
          </cell>
          <cell r="Q890">
            <v>1662.5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K891">
            <v>39850</v>
          </cell>
          <cell r="M891">
            <v>39910</v>
          </cell>
          <cell r="N891">
            <v>9010630636</v>
          </cell>
          <cell r="O891">
            <v>-699</v>
          </cell>
          <cell r="P891">
            <v>2.2349999999999999</v>
          </cell>
          <cell r="Q891">
            <v>-1562.264999999999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100.23500000000013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K892">
            <v>39850</v>
          </cell>
          <cell r="L892" t="str">
            <v>pgto</v>
          </cell>
          <cell r="M892">
            <v>39910</v>
          </cell>
          <cell r="N892">
            <v>9010630636</v>
          </cell>
          <cell r="O892">
            <v>699</v>
          </cell>
          <cell r="P892">
            <v>2.3783977110157366</v>
          </cell>
          <cell r="Q892">
            <v>1662.5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-1.6000000000531145E-3</v>
          </cell>
          <cell r="Z892">
            <v>44.176800000000185</v>
          </cell>
          <cell r="AA892">
            <v>56.059799999999996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K893">
            <v>39850</v>
          </cell>
          <cell r="L893" t="str">
            <v>saldo</v>
          </cell>
          <cell r="M893">
            <v>39850</v>
          </cell>
          <cell r="N893">
            <v>9010630636</v>
          </cell>
          <cell r="O893">
            <v>0</v>
          </cell>
          <cell r="P893">
            <v>2.3783977110157366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K894">
            <v>39850</v>
          </cell>
          <cell r="M894">
            <v>39850</v>
          </cell>
          <cell r="N894">
            <v>9010630748</v>
          </cell>
          <cell r="O894">
            <v>16021</v>
          </cell>
          <cell r="P894">
            <v>2.2658</v>
          </cell>
          <cell r="Q894">
            <v>36300.381800000003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K895">
            <v>39850</v>
          </cell>
          <cell r="M895">
            <v>39927</v>
          </cell>
          <cell r="N895">
            <v>9010630748</v>
          </cell>
          <cell r="O895">
            <v>-16021</v>
          </cell>
          <cell r="P895">
            <v>2.1999499999999999</v>
          </cell>
          <cell r="Q895">
            <v>-35245.398949999995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1054.9828500000076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K896">
            <v>39850</v>
          </cell>
          <cell r="L896" t="str">
            <v>pgto</v>
          </cell>
          <cell r="M896">
            <v>39927</v>
          </cell>
          <cell r="N896">
            <v>9010630748</v>
          </cell>
          <cell r="O896">
            <v>16021</v>
          </cell>
          <cell r="P896">
            <v>2.2658</v>
          </cell>
          <cell r="Q896">
            <v>36300.381800000003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-1803.9645999999993</v>
          </cell>
          <cell r="Z896">
            <v>1012.5272000000041</v>
          </cell>
          <cell r="AA896">
            <v>1846.4202500000029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K897">
            <v>39850</v>
          </cell>
          <cell r="L897" t="str">
            <v>saldo</v>
          </cell>
          <cell r="M897">
            <v>39850</v>
          </cell>
          <cell r="N897">
            <v>9010630748</v>
          </cell>
          <cell r="O897">
            <v>0</v>
          </cell>
          <cell r="P897">
            <v>2.2658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K898">
            <v>39850</v>
          </cell>
          <cell r="M898">
            <v>39850</v>
          </cell>
          <cell r="N898">
            <v>9010630750</v>
          </cell>
          <cell r="O898">
            <v>6408.4</v>
          </cell>
          <cell r="P898">
            <v>2.2658</v>
          </cell>
          <cell r="Q898">
            <v>14520.15272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K899">
            <v>39850</v>
          </cell>
          <cell r="M899">
            <v>39927</v>
          </cell>
          <cell r="N899">
            <v>9010630750</v>
          </cell>
          <cell r="O899">
            <v>-6408.4</v>
          </cell>
          <cell r="P899">
            <v>2.1999499999999999</v>
          </cell>
          <cell r="Q899">
            <v>-14098.159579999998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421.99314000000231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K900">
            <v>39850</v>
          </cell>
          <cell r="L900" t="str">
            <v>pgto</v>
          </cell>
          <cell r="M900">
            <v>39927</v>
          </cell>
          <cell r="N900">
            <v>9010630750</v>
          </cell>
          <cell r="O900">
            <v>6408.4</v>
          </cell>
          <cell r="P900">
            <v>2.2658</v>
          </cell>
          <cell r="Q900">
            <v>14520.15272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-721.58583999999973</v>
          </cell>
          <cell r="Z900">
            <v>405.01088000000163</v>
          </cell>
          <cell r="AA900">
            <v>738.56810000000041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K901">
            <v>39850</v>
          </cell>
          <cell r="L901" t="str">
            <v>saldo</v>
          </cell>
          <cell r="M901">
            <v>39850</v>
          </cell>
          <cell r="N901">
            <v>9010630750</v>
          </cell>
          <cell r="O901">
            <v>0</v>
          </cell>
          <cell r="P901">
            <v>2.265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K902">
            <v>39863</v>
          </cell>
          <cell r="M902">
            <v>39863</v>
          </cell>
          <cell r="N902">
            <v>9010630751</v>
          </cell>
          <cell r="O902">
            <v>16495</v>
          </cell>
          <cell r="P902">
            <v>2.3130999999999999</v>
          </cell>
          <cell r="Q902">
            <v>38154.584499999997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-1077.1235000000015</v>
          </cell>
          <cell r="Z902">
            <v>1042.4839999999967</v>
          </cell>
          <cell r="AA902">
            <v>2258.1655000000028</v>
          </cell>
          <cell r="AB902">
            <v>3386.4234999999971</v>
          </cell>
          <cell r="AC902">
            <v>352.99300000000221</v>
          </cell>
          <cell r="AD902">
            <v>1303.1049999999996</v>
          </cell>
          <cell r="AE902">
            <v>-227.63100000000122</v>
          </cell>
          <cell r="AF902">
            <v>1786.4085000000014</v>
          </cell>
          <cell r="AG902">
            <v>562.47950000000128</v>
          </cell>
          <cell r="AH902">
            <v>-107.21749999999884</v>
          </cell>
          <cell r="AI902">
            <v>153.40349999999671</v>
          </cell>
        </row>
        <row r="903">
          <cell r="K903">
            <v>39863</v>
          </cell>
          <cell r="M903">
            <v>39863</v>
          </cell>
          <cell r="N903">
            <v>9010631429</v>
          </cell>
          <cell r="O903">
            <v>14825.25</v>
          </cell>
          <cell r="P903">
            <v>2.2719</v>
          </cell>
          <cell r="Q903">
            <v>33681.485475000001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-1578.8891250000015</v>
          </cell>
          <cell r="Z903">
            <v>936.95580000000336</v>
          </cell>
          <cell r="AA903">
            <v>2029.576724999999</v>
          </cell>
          <cell r="AB903">
            <v>3043.6238249999988</v>
          </cell>
          <cell r="AC903">
            <v>317.26035000000047</v>
          </cell>
          <cell r="AD903">
            <v>1171.1947500000024</v>
          </cell>
          <cell r="AE903">
            <v>-204.58845000000292</v>
          </cell>
          <cell r="AF903">
            <v>1605.5745750000024</v>
          </cell>
          <cell r="AG903">
            <v>505.54102499999863</v>
          </cell>
          <cell r="AH903">
            <v>-96.364125000000058</v>
          </cell>
          <cell r="AI903">
            <v>137.87482499999896</v>
          </cell>
        </row>
        <row r="904">
          <cell r="K904">
            <v>39876</v>
          </cell>
          <cell r="M904">
            <v>39876</v>
          </cell>
          <cell r="N904">
            <v>9010631843</v>
          </cell>
          <cell r="O904">
            <v>4941.75</v>
          </cell>
          <cell r="P904">
            <v>2.3249</v>
          </cell>
          <cell r="Q904">
            <v>11489.074575000001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K905">
            <v>39876</v>
          </cell>
          <cell r="M905">
            <v>39918</v>
          </cell>
          <cell r="N905">
            <v>9010631843</v>
          </cell>
          <cell r="O905">
            <v>-4941.75</v>
          </cell>
          <cell r="P905">
            <v>2.19</v>
          </cell>
          <cell r="Q905">
            <v>-10822.432499999999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666.64207500000157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K906">
            <v>39876</v>
          </cell>
          <cell r="L906" t="str">
            <v>pgto</v>
          </cell>
          <cell r="M906">
            <v>39918</v>
          </cell>
          <cell r="N906">
            <v>9010631843</v>
          </cell>
          <cell r="O906">
            <v>4941.75</v>
          </cell>
          <cell r="P906">
            <v>2.3249</v>
          </cell>
          <cell r="Q906">
            <v>11489.074575000001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47.934975000000122</v>
          </cell>
          <cell r="AA906">
            <v>618.70710000000145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K907">
            <v>39876</v>
          </cell>
          <cell r="L907" t="str">
            <v>saldo</v>
          </cell>
          <cell r="M907">
            <v>39876</v>
          </cell>
          <cell r="N907">
            <v>9010631843</v>
          </cell>
          <cell r="O907">
            <v>0</v>
          </cell>
          <cell r="P907">
            <v>2.3249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K908">
            <v>39882</v>
          </cell>
          <cell r="M908">
            <v>39882</v>
          </cell>
          <cell r="N908">
            <v>9010633604</v>
          </cell>
          <cell r="O908">
            <v>8143.64</v>
          </cell>
          <cell r="P908">
            <v>2.4218000000000002</v>
          </cell>
          <cell r="Q908">
            <v>19722.267352000003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K909">
            <v>39882</v>
          </cell>
          <cell r="M909">
            <v>39927</v>
          </cell>
          <cell r="N909">
            <v>9010633604</v>
          </cell>
          <cell r="O909">
            <v>-8143.64</v>
          </cell>
          <cell r="P909">
            <v>2.1999499999999999</v>
          </cell>
          <cell r="Q909">
            <v>-17915.600817999999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1806.6665340000036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K910">
            <v>39882</v>
          </cell>
          <cell r="L910" t="str">
            <v>pgto</v>
          </cell>
          <cell r="M910">
            <v>39927</v>
          </cell>
          <cell r="N910">
            <v>9010633604</v>
          </cell>
          <cell r="O910">
            <v>8143.64</v>
          </cell>
          <cell r="P910">
            <v>2.4218000000000002</v>
          </cell>
          <cell r="Q910">
            <v>19722.267352000003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868.11202400000184</v>
          </cell>
          <cell r="AA910">
            <v>938.55451000000176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K911">
            <v>39882</v>
          </cell>
          <cell r="L911" t="str">
            <v>saldo</v>
          </cell>
          <cell r="M911">
            <v>39882</v>
          </cell>
          <cell r="N911">
            <v>9010633604</v>
          </cell>
          <cell r="O911">
            <v>0</v>
          </cell>
          <cell r="P911">
            <v>2.4218000000000002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K912">
            <v>39883</v>
          </cell>
          <cell r="M912">
            <v>39883</v>
          </cell>
          <cell r="N912">
            <v>9010634502</v>
          </cell>
          <cell r="O912">
            <v>2538.2800000000002</v>
          </cell>
          <cell r="P912">
            <v>2.3468</v>
          </cell>
          <cell r="Q912">
            <v>5956.8355040000006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80.209648000000016</v>
          </cell>
          <cell r="AA912">
            <v>347.4905319999998</v>
          </cell>
          <cell r="AB912">
            <v>521.10888400000022</v>
          </cell>
          <cell r="AC912">
            <v>54.31919199999993</v>
          </cell>
          <cell r="AD912">
            <v>200.52412000000004</v>
          </cell>
          <cell r="AE912">
            <v>-35.028263999999581</v>
          </cell>
          <cell r="AF912">
            <v>274.89572399999997</v>
          </cell>
          <cell r="AG912">
            <v>86.555347999999867</v>
          </cell>
          <cell r="AH912">
            <v>-16.498819999999796</v>
          </cell>
          <cell r="AI912">
            <v>23.606003999999302</v>
          </cell>
        </row>
        <row r="913">
          <cell r="K913">
            <v>39871</v>
          </cell>
          <cell r="M913">
            <v>39871</v>
          </cell>
          <cell r="N913">
            <v>9010634670</v>
          </cell>
          <cell r="O913">
            <v>6797.64</v>
          </cell>
          <cell r="P913">
            <v>2.3784004448602749</v>
          </cell>
          <cell r="Q913">
            <v>16167.51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K914">
            <v>39871</v>
          </cell>
          <cell r="M914">
            <v>39959</v>
          </cell>
          <cell r="N914">
            <v>9010634670</v>
          </cell>
          <cell r="O914">
            <v>-6797.64</v>
          </cell>
          <cell r="P914">
            <v>2.0430999999999999</v>
          </cell>
          <cell r="Q914">
            <v>-13888.258284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2279.2517160000007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K915">
            <v>39871</v>
          </cell>
          <cell r="L915" t="str">
            <v>pgto</v>
          </cell>
          <cell r="M915">
            <v>39959</v>
          </cell>
          <cell r="N915">
            <v>9010634670</v>
          </cell>
          <cell r="O915">
            <v>6797.64</v>
          </cell>
          <cell r="P915">
            <v>2.3784004448602749</v>
          </cell>
          <cell r="Q915">
            <v>16167.51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3.0239999996410916E-3</v>
          </cell>
          <cell r="Z915">
            <v>429.61084800000026</v>
          </cell>
          <cell r="AA915">
            <v>930.5969159999986</v>
          </cell>
          <cell r="AB915">
            <v>919.04092800000217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K916">
            <v>39871</v>
          </cell>
          <cell r="L916" t="str">
            <v>saldo</v>
          </cell>
          <cell r="M916">
            <v>39871</v>
          </cell>
          <cell r="N916">
            <v>9010634670</v>
          </cell>
          <cell r="O916">
            <v>0</v>
          </cell>
          <cell r="P916">
            <v>2.3784004448602749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K917">
            <v>39883</v>
          </cell>
          <cell r="M917">
            <v>39883</v>
          </cell>
          <cell r="N917">
            <v>9010634671</v>
          </cell>
          <cell r="O917">
            <v>12872.25</v>
          </cell>
          <cell r="P917">
            <v>2.3767999999999998</v>
          </cell>
          <cell r="Q917">
            <v>30594.763799999997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K918">
            <v>39883</v>
          </cell>
          <cell r="M918">
            <v>39953</v>
          </cell>
          <cell r="N918">
            <v>9010634671</v>
          </cell>
          <cell r="O918">
            <v>-12872.25</v>
          </cell>
          <cell r="P918">
            <v>2.0329999999999999</v>
          </cell>
          <cell r="Q918">
            <v>-26169.284250000001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4425.4795499999964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K919">
            <v>39883</v>
          </cell>
          <cell r="L919" t="str">
            <v>pgto</v>
          </cell>
          <cell r="M919">
            <v>39953</v>
          </cell>
          <cell r="N919">
            <v>9010634671</v>
          </cell>
          <cell r="O919">
            <v>12872.25</v>
          </cell>
          <cell r="P919">
            <v>2.3767999999999998</v>
          </cell>
          <cell r="Q919">
            <v>30594.763799999997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792.93059999999969</v>
          </cell>
          <cell r="AA919">
            <v>1762.2110249999969</v>
          </cell>
          <cell r="AB919">
            <v>1870.3379249999998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K920">
            <v>39883</v>
          </cell>
          <cell r="L920" t="str">
            <v>saldo</v>
          </cell>
          <cell r="M920">
            <v>39883</v>
          </cell>
          <cell r="N920">
            <v>9010634671</v>
          </cell>
          <cell r="O920">
            <v>0</v>
          </cell>
          <cell r="P920">
            <v>2.3767999999999998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K921">
            <v>39871</v>
          </cell>
          <cell r="M921">
            <v>39871</v>
          </cell>
          <cell r="N921">
            <v>9010634818</v>
          </cell>
          <cell r="O921">
            <v>9223.36</v>
          </cell>
          <cell r="P921">
            <v>2.3784004448602749</v>
          </cell>
          <cell r="Q921">
            <v>21936.843527106466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K922">
            <v>39871</v>
          </cell>
          <cell r="M922">
            <v>39959</v>
          </cell>
          <cell r="N922">
            <v>9010634818</v>
          </cell>
          <cell r="O922">
            <v>-9223.36</v>
          </cell>
          <cell r="P922">
            <v>2.0430999999999999</v>
          </cell>
          <cell r="Q922">
            <v>-18844.246815999999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3092.5967111064674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K923">
            <v>39871</v>
          </cell>
          <cell r="L923" t="str">
            <v>pgto</v>
          </cell>
          <cell r="M923">
            <v>39959</v>
          </cell>
          <cell r="N923">
            <v>9010634818</v>
          </cell>
          <cell r="O923">
            <v>9223.36</v>
          </cell>
          <cell r="P923">
            <v>2.3784004448602749</v>
          </cell>
          <cell r="Q923">
            <v>21936.843527106466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4.1031064647540916E-3</v>
          </cell>
          <cell r="Z923">
            <v>582.91635200000019</v>
          </cell>
          <cell r="AA923">
            <v>1262.6779839999981</v>
          </cell>
          <cell r="AB923">
            <v>1246.9982720000044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K924">
            <v>39871</v>
          </cell>
          <cell r="L924" t="str">
            <v>saldo</v>
          </cell>
          <cell r="M924">
            <v>39871</v>
          </cell>
          <cell r="N924">
            <v>9010634818</v>
          </cell>
          <cell r="O924">
            <v>0</v>
          </cell>
          <cell r="P924">
            <v>2.3784004448602749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K925">
            <v>39871</v>
          </cell>
          <cell r="M925">
            <v>39871</v>
          </cell>
          <cell r="N925">
            <v>9010635052</v>
          </cell>
          <cell r="O925">
            <v>6718.4</v>
          </cell>
          <cell r="P925">
            <v>2.3784004448602749</v>
          </cell>
          <cell r="Q925">
            <v>15979.045548749271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K926">
            <v>39871</v>
          </cell>
          <cell r="M926">
            <v>39959</v>
          </cell>
          <cell r="N926">
            <v>9010635052</v>
          </cell>
          <cell r="O926">
            <v>-6718.4</v>
          </cell>
          <cell r="P926">
            <v>2.0430999999999999</v>
          </cell>
          <cell r="Q926">
            <v>-13726.363039999998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2252.6825087492725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K927">
            <v>39871</v>
          </cell>
          <cell r="L927" t="str">
            <v>pgto</v>
          </cell>
          <cell r="M927">
            <v>39959</v>
          </cell>
          <cell r="N927">
            <v>9010635052</v>
          </cell>
          <cell r="O927">
            <v>6718.4</v>
          </cell>
          <cell r="P927">
            <v>2.3784004448602749</v>
          </cell>
          <cell r="Q927">
            <v>15979.045548749271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2.9887492710258812E-3</v>
          </cell>
          <cell r="Z927">
            <v>424.60288000000037</v>
          </cell>
          <cell r="AA927">
            <v>919.74895999999899</v>
          </cell>
          <cell r="AB927">
            <v>908.32768000000215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K928">
            <v>39871</v>
          </cell>
          <cell r="L928" t="str">
            <v>saldo</v>
          </cell>
          <cell r="M928">
            <v>39871</v>
          </cell>
          <cell r="N928">
            <v>9010635052</v>
          </cell>
          <cell r="O928">
            <v>0</v>
          </cell>
          <cell r="P928">
            <v>2.3784004448602749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K929">
            <v>39885</v>
          </cell>
          <cell r="M929">
            <v>39885</v>
          </cell>
          <cell r="N929">
            <v>9010635144</v>
          </cell>
          <cell r="O929">
            <v>1269.1400000000001</v>
          </cell>
          <cell r="P929">
            <v>2.3515000000000001</v>
          </cell>
          <cell r="Q929">
            <v>2984.3827100000003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46.069782000000032</v>
          </cell>
          <cell r="AA929">
            <v>173.7452659999999</v>
          </cell>
          <cell r="AB929">
            <v>260.55444200000011</v>
          </cell>
          <cell r="AC929">
            <v>27.159595999999965</v>
          </cell>
          <cell r="AD929">
            <v>100.26206000000002</v>
          </cell>
          <cell r="AE929">
            <v>-17.51413199999979</v>
          </cell>
          <cell r="AF929">
            <v>137.44786199999999</v>
          </cell>
          <cell r="AG929">
            <v>43.277673999999934</v>
          </cell>
          <cell r="AH929">
            <v>-8.249409999999898</v>
          </cell>
          <cell r="AI929">
            <v>11.803001999999651</v>
          </cell>
        </row>
        <row r="930">
          <cell r="K930">
            <v>39876</v>
          </cell>
          <cell r="M930">
            <v>39876</v>
          </cell>
          <cell r="N930">
            <v>9010635425</v>
          </cell>
          <cell r="O930">
            <v>1200</v>
          </cell>
          <cell r="P930">
            <v>2.3151999999999999</v>
          </cell>
          <cell r="Q930">
            <v>2778.24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K931">
            <v>39876</v>
          </cell>
          <cell r="M931">
            <v>39959</v>
          </cell>
          <cell r="N931">
            <v>9010635425</v>
          </cell>
          <cell r="O931">
            <v>-1200</v>
          </cell>
          <cell r="P931">
            <v>2.0430999999999999</v>
          </cell>
          <cell r="Q931">
            <v>-2451.7199999999998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326.52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K932">
            <v>39876</v>
          </cell>
          <cell r="L932" t="str">
            <v>pgto</v>
          </cell>
          <cell r="M932">
            <v>39959</v>
          </cell>
          <cell r="N932">
            <v>9010635425</v>
          </cell>
          <cell r="O932">
            <v>1200</v>
          </cell>
          <cell r="P932">
            <v>2.3151999999999999</v>
          </cell>
          <cell r="Q932">
            <v>2778.24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164.27999999999975</v>
          </cell>
          <cell r="AB932">
            <v>162.24000000000024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K933">
            <v>39876</v>
          </cell>
          <cell r="L933" t="str">
            <v>saldo</v>
          </cell>
          <cell r="M933">
            <v>39876</v>
          </cell>
          <cell r="N933">
            <v>9010635425</v>
          </cell>
          <cell r="O933">
            <v>0</v>
          </cell>
          <cell r="P933">
            <v>2.3151999999999999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K934">
            <v>39897</v>
          </cell>
          <cell r="M934">
            <v>39897</v>
          </cell>
          <cell r="N934">
            <v>9010637688</v>
          </cell>
          <cell r="O934">
            <v>10352.6</v>
          </cell>
          <cell r="P934">
            <v>2.2505000000000002</v>
          </cell>
          <cell r="Q934">
            <v>23298.526300000001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K935">
            <v>39897</v>
          </cell>
          <cell r="M935">
            <v>39953</v>
          </cell>
          <cell r="N935">
            <v>9010637688</v>
          </cell>
          <cell r="O935">
            <v>-10352.6</v>
          </cell>
          <cell r="P935">
            <v>2.0329999999999999</v>
          </cell>
          <cell r="Q935">
            <v>-21046.835800000001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2251.6905000000006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K936">
            <v>39897</v>
          </cell>
          <cell r="L936" t="str">
            <v>pgto</v>
          </cell>
          <cell r="M936">
            <v>39953</v>
          </cell>
          <cell r="N936">
            <v>9010637688</v>
          </cell>
          <cell r="O936">
            <v>10352.6</v>
          </cell>
          <cell r="P936">
            <v>2.2505000000000002</v>
          </cell>
          <cell r="Q936">
            <v>23298.526300000001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-669.81322</v>
          </cell>
          <cell r="AA936">
            <v>1417.2709399999985</v>
          </cell>
          <cell r="AB936">
            <v>1504.2327800000021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K937">
            <v>39897</v>
          </cell>
          <cell r="L937" t="str">
            <v>saldo</v>
          </cell>
          <cell r="M937">
            <v>39897</v>
          </cell>
          <cell r="N937">
            <v>9010637688</v>
          </cell>
          <cell r="O937">
            <v>0</v>
          </cell>
          <cell r="P937">
            <v>2.2505000000000002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K938">
            <v>39917</v>
          </cell>
          <cell r="M938">
            <v>39917</v>
          </cell>
          <cell r="N938">
            <v>9010639587</v>
          </cell>
          <cell r="O938">
            <v>7413.75</v>
          </cell>
          <cell r="P938">
            <v>2.2248999999999999</v>
          </cell>
          <cell r="Q938">
            <v>16494.852374999999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K939">
            <v>39917</v>
          </cell>
          <cell r="M939">
            <v>39959</v>
          </cell>
          <cell r="N939">
            <v>9010639587</v>
          </cell>
          <cell r="O939">
            <v>-7413.75</v>
          </cell>
          <cell r="P939">
            <v>2.0430999999999999</v>
          </cell>
          <cell r="Q939">
            <v>-15147.032625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1347.8197499999987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K940">
            <v>39917</v>
          </cell>
          <cell r="L940" t="str">
            <v>pgto</v>
          </cell>
          <cell r="M940">
            <v>39959</v>
          </cell>
          <cell r="N940">
            <v>9010639587</v>
          </cell>
          <cell r="O940">
            <v>7413.75</v>
          </cell>
          <cell r="P940">
            <v>2.2248999999999999</v>
          </cell>
          <cell r="Q940">
            <v>16494.852374999999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345.48074999999699</v>
          </cell>
          <cell r="AB940">
            <v>1002.3390000000018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K941">
            <v>39917</v>
          </cell>
          <cell r="L941" t="str">
            <v>saldo</v>
          </cell>
          <cell r="M941">
            <v>39917</v>
          </cell>
          <cell r="N941">
            <v>9010639587</v>
          </cell>
          <cell r="O941">
            <v>0</v>
          </cell>
          <cell r="P941">
            <v>2.2248999999999999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K942">
            <v>39912</v>
          </cell>
          <cell r="M942">
            <v>39912</v>
          </cell>
          <cell r="N942">
            <v>9010639588</v>
          </cell>
          <cell r="O942">
            <v>4042.5</v>
          </cell>
          <cell r="P942">
            <v>2.2252000000000001</v>
          </cell>
          <cell r="Q942">
            <v>8995.371000000001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K943">
            <v>39912</v>
          </cell>
          <cell r="M943">
            <v>39959</v>
          </cell>
          <cell r="N943">
            <v>9010639588</v>
          </cell>
          <cell r="O943">
            <v>-4042.5</v>
          </cell>
          <cell r="P943">
            <v>2.0430999999999999</v>
          </cell>
          <cell r="Q943">
            <v>-8259.231749999999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736.13925000000199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K944">
            <v>39912</v>
          </cell>
          <cell r="L944" t="str">
            <v>pgto</v>
          </cell>
          <cell r="M944">
            <v>39959</v>
          </cell>
          <cell r="N944">
            <v>9010639588</v>
          </cell>
          <cell r="O944">
            <v>4042.5</v>
          </cell>
          <cell r="P944">
            <v>2.2252000000000001</v>
          </cell>
          <cell r="Q944">
            <v>8995.371000000001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189.5932499999999</v>
          </cell>
          <cell r="AB944">
            <v>546.546000000002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K945">
            <v>39912</v>
          </cell>
          <cell r="L945" t="str">
            <v>saldo</v>
          </cell>
          <cell r="M945">
            <v>39912</v>
          </cell>
          <cell r="N945">
            <v>9010639588</v>
          </cell>
          <cell r="O945">
            <v>0</v>
          </cell>
          <cell r="P945">
            <v>2.2252000000000001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K946">
            <v>39917</v>
          </cell>
          <cell r="M946">
            <v>39917</v>
          </cell>
          <cell r="N946">
            <v>9010639731</v>
          </cell>
          <cell r="O946">
            <v>6294.78</v>
          </cell>
          <cell r="P946">
            <v>2.2248999999999999</v>
          </cell>
          <cell r="Q946">
            <v>14005.256021999998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K947">
            <v>39917</v>
          </cell>
          <cell r="M947">
            <v>39959</v>
          </cell>
          <cell r="N947">
            <v>9010639731</v>
          </cell>
          <cell r="O947">
            <v>-6294.78</v>
          </cell>
          <cell r="P947">
            <v>2.0430999999999999</v>
          </cell>
          <cell r="Q947">
            <v>-12860.865017999999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1144.3910039999992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K948">
            <v>39917</v>
          </cell>
          <cell r="L948" t="str">
            <v>pgto</v>
          </cell>
          <cell r="M948">
            <v>39959</v>
          </cell>
          <cell r="N948">
            <v>9010639731</v>
          </cell>
          <cell r="O948">
            <v>6294.78</v>
          </cell>
          <cell r="P948">
            <v>2.2248999999999999</v>
          </cell>
          <cell r="Q948">
            <v>14005.256021999998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293.3367479999979</v>
          </cell>
          <cell r="AB948">
            <v>851.05425600000126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K949">
            <v>39917</v>
          </cell>
          <cell r="L949" t="str">
            <v>saldo</v>
          </cell>
          <cell r="M949">
            <v>39917</v>
          </cell>
          <cell r="N949">
            <v>9010639731</v>
          </cell>
          <cell r="O949">
            <v>0</v>
          </cell>
          <cell r="P949">
            <v>2.2248999999999999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K950">
            <v>39919</v>
          </cell>
          <cell r="M950">
            <v>39919</v>
          </cell>
          <cell r="N950">
            <v>9010640396</v>
          </cell>
          <cell r="O950">
            <v>2494.8000000000002</v>
          </cell>
          <cell r="P950">
            <v>2.1699000000000002</v>
          </cell>
          <cell r="Q950">
            <v>5413.4665200000009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K951">
            <v>39919</v>
          </cell>
          <cell r="M951">
            <v>39967</v>
          </cell>
          <cell r="N951">
            <v>9010640396</v>
          </cell>
          <cell r="O951">
            <v>-2494.8000000000002</v>
          </cell>
          <cell r="P951">
            <v>1.9323999999999999</v>
          </cell>
          <cell r="Q951">
            <v>-4820.951520000000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592.51500000000033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K952">
            <v>39919</v>
          </cell>
          <cell r="L952" t="str">
            <v>pgto</v>
          </cell>
          <cell r="M952">
            <v>39967</v>
          </cell>
          <cell r="N952">
            <v>9010640396</v>
          </cell>
          <cell r="O952">
            <v>2494.8000000000002</v>
          </cell>
          <cell r="P952">
            <v>2.1699000000000002</v>
          </cell>
          <cell r="Q952">
            <v>5413.4665200000009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-20.956320000000233</v>
          </cell>
          <cell r="AB952">
            <v>512.1824400000005</v>
          </cell>
          <cell r="AC952">
            <v>101.28888000000006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K953">
            <v>39919</v>
          </cell>
          <cell r="L953" t="str">
            <v>saldo</v>
          </cell>
          <cell r="M953">
            <v>39919</v>
          </cell>
          <cell r="N953">
            <v>9010640396</v>
          </cell>
          <cell r="O953">
            <v>0</v>
          </cell>
          <cell r="P953">
            <v>2.1699000000000002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K954">
            <v>39919</v>
          </cell>
          <cell r="M954">
            <v>39919</v>
          </cell>
          <cell r="N954">
            <v>9010640492</v>
          </cell>
          <cell r="O954">
            <v>1747.35</v>
          </cell>
          <cell r="P954">
            <v>2.1699000000000002</v>
          </cell>
          <cell r="Q954">
            <v>3791.5747650000003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K955">
            <v>39919</v>
          </cell>
          <cell r="M955">
            <v>39967</v>
          </cell>
          <cell r="N955">
            <v>9010640492</v>
          </cell>
          <cell r="O955">
            <v>-1747.35</v>
          </cell>
          <cell r="P955">
            <v>1.9323999999999999</v>
          </cell>
          <cell r="Q955">
            <v>-3376.5791399999998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414.99562500000047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K956">
            <v>39919</v>
          </cell>
          <cell r="L956" t="str">
            <v>pgto</v>
          </cell>
          <cell r="M956">
            <v>39967</v>
          </cell>
          <cell r="N956">
            <v>9010640492</v>
          </cell>
          <cell r="O956">
            <v>1747.35</v>
          </cell>
          <cell r="P956">
            <v>2.1699000000000002</v>
          </cell>
          <cell r="Q956">
            <v>3791.5747650000003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-14.677739999999631</v>
          </cell>
          <cell r="AB956">
            <v>358.73095499999999</v>
          </cell>
          <cell r="AC956">
            <v>70.942410000000109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K957">
            <v>39919</v>
          </cell>
          <cell r="L957" t="str">
            <v>saldo</v>
          </cell>
          <cell r="M957">
            <v>39919</v>
          </cell>
          <cell r="N957">
            <v>9010640492</v>
          </cell>
          <cell r="O957">
            <v>0</v>
          </cell>
          <cell r="P957">
            <v>2.1699000000000002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K958">
            <v>39968</v>
          </cell>
          <cell r="M958">
            <v>39968</v>
          </cell>
          <cell r="N958">
            <v>9010640801</v>
          </cell>
          <cell r="O958">
            <v>1280</v>
          </cell>
          <cell r="P958">
            <v>1.9516</v>
          </cell>
          <cell r="Q958">
            <v>2498.0479999999998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K959">
            <v>39968</v>
          </cell>
          <cell r="M959">
            <v>40086</v>
          </cell>
          <cell r="N959">
            <v>9010640801</v>
          </cell>
          <cell r="O959">
            <v>-1280</v>
          </cell>
          <cell r="P959">
            <v>1.792</v>
          </cell>
          <cell r="Q959">
            <v>-2293.7600000000002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204.28799999999956</v>
          </cell>
          <cell r="AG959">
            <v>0</v>
          </cell>
          <cell r="AH959">
            <v>0</v>
          </cell>
          <cell r="AI959">
            <v>0</v>
          </cell>
        </row>
        <row r="960">
          <cell r="K960">
            <v>39968</v>
          </cell>
          <cell r="L960" t="str">
            <v>pgto</v>
          </cell>
          <cell r="M960">
            <v>40086</v>
          </cell>
          <cell r="N960">
            <v>9010640801</v>
          </cell>
          <cell r="O960">
            <v>1280</v>
          </cell>
          <cell r="P960">
            <v>1.9516</v>
          </cell>
          <cell r="Q960">
            <v>2498.0479999999998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101.11999999999989</v>
          </cell>
          <cell r="AE960">
            <v>-17.664000000000215</v>
          </cell>
          <cell r="AF960">
            <v>120.83199999999988</v>
          </cell>
          <cell r="AG960">
            <v>0</v>
          </cell>
          <cell r="AH960">
            <v>0</v>
          </cell>
          <cell r="AI960">
            <v>0</v>
          </cell>
        </row>
        <row r="961">
          <cell r="K961">
            <v>39968</v>
          </cell>
          <cell r="L961" t="str">
            <v>saldo</v>
          </cell>
          <cell r="M961">
            <v>39968</v>
          </cell>
          <cell r="N961">
            <v>9010640801</v>
          </cell>
          <cell r="O961">
            <v>0</v>
          </cell>
          <cell r="P961">
            <v>1.9516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K962">
            <v>39919</v>
          </cell>
          <cell r="M962">
            <v>39919</v>
          </cell>
          <cell r="N962">
            <v>9010641067</v>
          </cell>
          <cell r="O962">
            <v>7853.02</v>
          </cell>
          <cell r="P962">
            <v>2.1699000000000002</v>
          </cell>
          <cell r="Q962">
            <v>17040.268098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K963">
            <v>39919</v>
          </cell>
          <cell r="M963">
            <v>39967</v>
          </cell>
          <cell r="N963">
            <v>9010641067</v>
          </cell>
          <cell r="O963">
            <v>-7853.02</v>
          </cell>
          <cell r="P963">
            <v>1.9323999999999999</v>
          </cell>
          <cell r="Q963">
            <v>-15175.175848000001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1865.0922499999997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K964">
            <v>39919</v>
          </cell>
          <cell r="L964" t="str">
            <v>pgto</v>
          </cell>
          <cell r="M964">
            <v>39967</v>
          </cell>
          <cell r="N964">
            <v>9010641067</v>
          </cell>
          <cell r="O964">
            <v>7853.02</v>
          </cell>
          <cell r="P964">
            <v>2.1699000000000002</v>
          </cell>
          <cell r="Q964">
            <v>17040.268098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-65.965368000001035</v>
          </cell>
          <cell r="AB964">
            <v>1612.2250060000006</v>
          </cell>
          <cell r="AC964">
            <v>318.83261200000015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K965">
            <v>39919</v>
          </cell>
          <cell r="L965" t="str">
            <v>saldo</v>
          </cell>
          <cell r="M965">
            <v>39919</v>
          </cell>
          <cell r="N965">
            <v>9010641067</v>
          </cell>
          <cell r="O965">
            <v>0</v>
          </cell>
          <cell r="P965">
            <v>2.1699000000000002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K966">
            <v>39926</v>
          </cell>
          <cell r="M966">
            <v>39926</v>
          </cell>
          <cell r="N966">
            <v>9010641303</v>
          </cell>
          <cell r="O966">
            <v>2898</v>
          </cell>
          <cell r="P966">
            <v>2.2349999999999999</v>
          </cell>
          <cell r="Q966">
            <v>6477.03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K967">
            <v>39926</v>
          </cell>
          <cell r="M967">
            <v>39967</v>
          </cell>
          <cell r="N967">
            <v>9010641303</v>
          </cell>
          <cell r="O967">
            <v>-2898</v>
          </cell>
          <cell r="P967">
            <v>1.9323999999999999</v>
          </cell>
          <cell r="Q967">
            <v>-5600.0951999999997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876.9348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K968">
            <v>39926</v>
          </cell>
          <cell r="L968" t="str">
            <v>pgto</v>
          </cell>
          <cell r="M968">
            <v>39967</v>
          </cell>
          <cell r="N968">
            <v>9010641303</v>
          </cell>
          <cell r="O968">
            <v>2898</v>
          </cell>
          <cell r="P968">
            <v>2.2349999999999999</v>
          </cell>
          <cell r="Q968">
            <v>6477.03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164.3165999999992</v>
          </cell>
          <cell r="AB968">
            <v>594.95940000000064</v>
          </cell>
          <cell r="AC968">
            <v>117.65880000000016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K969">
            <v>39926</v>
          </cell>
          <cell r="L969" t="str">
            <v>saldo</v>
          </cell>
          <cell r="M969">
            <v>39926</v>
          </cell>
          <cell r="N969">
            <v>9010641303</v>
          </cell>
          <cell r="O969">
            <v>0</v>
          </cell>
          <cell r="P969">
            <v>2.2349999999999999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K970">
            <v>39926</v>
          </cell>
          <cell r="M970">
            <v>39926</v>
          </cell>
          <cell r="N970">
            <v>9010642044</v>
          </cell>
          <cell r="O970">
            <v>20433</v>
          </cell>
          <cell r="P970">
            <v>2.2349999999999999</v>
          </cell>
          <cell r="Q970">
            <v>45667.754999999997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K971">
            <v>39926</v>
          </cell>
          <cell r="M971">
            <v>39980</v>
          </cell>
          <cell r="N971">
            <v>9010642044</v>
          </cell>
          <cell r="O971">
            <v>-20433</v>
          </cell>
          <cell r="P971">
            <v>1.9333</v>
          </cell>
          <cell r="Q971">
            <v>-39503.118900000001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6164.6360999999961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K972">
            <v>39926</v>
          </cell>
          <cell r="L972" t="str">
            <v>pgto</v>
          </cell>
          <cell r="M972">
            <v>39980</v>
          </cell>
          <cell r="N972">
            <v>9010642044</v>
          </cell>
          <cell r="O972">
            <v>20433</v>
          </cell>
          <cell r="P972">
            <v>2.2349999999999999</v>
          </cell>
          <cell r="Q972">
            <v>45667.754999999997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1158.5510999999969</v>
          </cell>
          <cell r="AB972">
            <v>4194.8948999999993</v>
          </cell>
          <cell r="AC972">
            <v>811.1900999999998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K973">
            <v>39926</v>
          </cell>
          <cell r="L973" t="str">
            <v>saldo</v>
          </cell>
          <cell r="M973">
            <v>39926</v>
          </cell>
          <cell r="N973">
            <v>9010642044</v>
          </cell>
          <cell r="O973">
            <v>0</v>
          </cell>
          <cell r="P973">
            <v>2.2349999999999999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K974">
            <v>39939</v>
          </cell>
          <cell r="M974">
            <v>39939</v>
          </cell>
          <cell r="N974">
            <v>9010643192</v>
          </cell>
          <cell r="O974">
            <v>681.1</v>
          </cell>
          <cell r="P974">
            <v>2.1783000000000001</v>
          </cell>
          <cell r="Q974">
            <v>1483.6401300000002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K975">
            <v>39939</v>
          </cell>
          <cell r="M975">
            <v>39988</v>
          </cell>
          <cell r="N975">
            <v>9010643192</v>
          </cell>
          <cell r="O975">
            <v>-681.1</v>
          </cell>
          <cell r="P975">
            <v>2.0146000000000002</v>
          </cell>
          <cell r="Q975">
            <v>-1372.1440600000001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111.49607000000015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K976">
            <v>39939</v>
          </cell>
          <cell r="L976" t="str">
            <v>pgto</v>
          </cell>
          <cell r="M976">
            <v>39988</v>
          </cell>
          <cell r="N976">
            <v>9010643192</v>
          </cell>
          <cell r="O976">
            <v>681.1</v>
          </cell>
          <cell r="P976">
            <v>2.1783000000000001</v>
          </cell>
          <cell r="Q976">
            <v>1483.6401300000002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139.82983000000013</v>
          </cell>
          <cell r="AC976">
            <v>-28.333759999999984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K977">
            <v>39939</v>
          </cell>
          <cell r="L977" t="str">
            <v>saldo</v>
          </cell>
          <cell r="M977">
            <v>39939</v>
          </cell>
          <cell r="N977">
            <v>9010643192</v>
          </cell>
          <cell r="O977">
            <v>0</v>
          </cell>
          <cell r="P977">
            <v>2.1783000000000001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K978">
            <v>39939</v>
          </cell>
          <cell r="M978">
            <v>39939</v>
          </cell>
          <cell r="N978">
            <v>9010643710</v>
          </cell>
          <cell r="O978">
            <v>13229.96</v>
          </cell>
          <cell r="P978">
            <v>2.1783000000000001</v>
          </cell>
          <cell r="Q978">
            <v>28818.821867999999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K979">
            <v>39939</v>
          </cell>
          <cell r="M979">
            <v>39988</v>
          </cell>
          <cell r="N979">
            <v>9010643710</v>
          </cell>
          <cell r="O979">
            <v>-13229.96</v>
          </cell>
          <cell r="P979">
            <v>2.0146000000000002</v>
          </cell>
          <cell r="Q979">
            <v>-26653.077416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2165.744451999999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K980">
            <v>39939</v>
          </cell>
          <cell r="L980" t="str">
            <v>pgto</v>
          </cell>
          <cell r="M980">
            <v>39988</v>
          </cell>
          <cell r="N980">
            <v>9010643710</v>
          </cell>
          <cell r="O980">
            <v>13229.96</v>
          </cell>
          <cell r="P980">
            <v>2.1783000000000001</v>
          </cell>
          <cell r="Q980">
            <v>28818.821867999999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2716.1107879999981</v>
          </cell>
          <cell r="AC980">
            <v>-550.36633599999914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K981">
            <v>39939</v>
          </cell>
          <cell r="L981" t="str">
            <v>saldo</v>
          </cell>
          <cell r="M981">
            <v>39939</v>
          </cell>
          <cell r="N981">
            <v>9010643710</v>
          </cell>
          <cell r="O981">
            <v>0</v>
          </cell>
          <cell r="P981">
            <v>2.1783000000000001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K982">
            <v>39926</v>
          </cell>
          <cell r="M982">
            <v>39926</v>
          </cell>
          <cell r="N982">
            <v>9010643715</v>
          </cell>
          <cell r="O982">
            <v>10763.65</v>
          </cell>
          <cell r="P982">
            <v>2.1783000000000001</v>
          </cell>
          <cell r="Q982">
            <v>23446.458795000002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K983">
            <v>39926</v>
          </cell>
          <cell r="M983">
            <v>39988</v>
          </cell>
          <cell r="N983">
            <v>9010643715</v>
          </cell>
          <cell r="O983">
            <v>-10763.65</v>
          </cell>
          <cell r="P983">
            <v>2.0146000000000002</v>
          </cell>
          <cell r="Q983">
            <v>-21684.44929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1762.0095050000018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K984">
            <v>39926</v>
          </cell>
          <cell r="L984" t="str">
            <v>pgto</v>
          </cell>
          <cell r="M984">
            <v>39988</v>
          </cell>
          <cell r="N984">
            <v>9010643715</v>
          </cell>
          <cell r="O984">
            <v>10763.65</v>
          </cell>
          <cell r="P984">
            <v>2.1783000000000001</v>
          </cell>
          <cell r="Q984">
            <v>23446.458795000002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2209.7773450000022</v>
          </cell>
          <cell r="AC984">
            <v>-447.76784000000043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K985">
            <v>39926</v>
          </cell>
          <cell r="L985" t="str">
            <v>saldo</v>
          </cell>
          <cell r="M985">
            <v>39926</v>
          </cell>
          <cell r="N985">
            <v>9010643715</v>
          </cell>
          <cell r="O985">
            <v>0</v>
          </cell>
          <cell r="P985">
            <v>2.1783000000000001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K986">
            <v>39940</v>
          </cell>
          <cell r="M986">
            <v>39940</v>
          </cell>
          <cell r="N986">
            <v>9010643716</v>
          </cell>
          <cell r="O986">
            <v>8325.56</v>
          </cell>
          <cell r="P986">
            <v>2.1368999999999998</v>
          </cell>
          <cell r="Q986">
            <v>17790.889163999997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1364.5592839999954</v>
          </cell>
          <cell r="AC986">
            <v>178.16698400000132</v>
          </cell>
          <cell r="AD986">
            <v>657.71924000000035</v>
          </cell>
          <cell r="AE986">
            <v>-114.89272800000072</v>
          </cell>
          <cell r="AF986">
            <v>901.65814800000044</v>
          </cell>
          <cell r="AG986">
            <v>283.90159600000152</v>
          </cell>
          <cell r="AH986">
            <v>-54.116140000000087</v>
          </cell>
          <cell r="AI986">
            <v>77.427707999999257</v>
          </cell>
        </row>
        <row r="987">
          <cell r="K987">
            <v>39945</v>
          </cell>
          <cell r="M987">
            <v>39945</v>
          </cell>
          <cell r="N987">
            <v>9010645444</v>
          </cell>
          <cell r="O987">
            <v>3064.95</v>
          </cell>
          <cell r="P987">
            <v>2.0750000000000002</v>
          </cell>
          <cell r="Q987">
            <v>6359.7712499999998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K988">
            <v>39945</v>
          </cell>
          <cell r="M988">
            <v>40001</v>
          </cell>
          <cell r="N988">
            <v>9010645444</v>
          </cell>
          <cell r="O988">
            <v>-3064.95</v>
          </cell>
          <cell r="P988">
            <v>1.9499</v>
          </cell>
          <cell r="Q988">
            <v>-5976.3460049999994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383.42524500000036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K989">
            <v>39945</v>
          </cell>
          <cell r="L989" t="str">
            <v>pgto</v>
          </cell>
          <cell r="M989">
            <v>40001</v>
          </cell>
          <cell r="N989">
            <v>9010645444</v>
          </cell>
          <cell r="O989">
            <v>3064.95</v>
          </cell>
          <cell r="P989">
            <v>2.0750000000000002</v>
          </cell>
          <cell r="Q989">
            <v>6359.7712499999998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312.6248999999998</v>
          </cell>
          <cell r="AC989">
            <v>65.589930000000095</v>
          </cell>
          <cell r="AD989">
            <v>5.2104150000004665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K990">
            <v>39945</v>
          </cell>
          <cell r="L990" t="str">
            <v>saldo</v>
          </cell>
          <cell r="M990">
            <v>39945</v>
          </cell>
          <cell r="N990">
            <v>9010645444</v>
          </cell>
          <cell r="O990">
            <v>0</v>
          </cell>
          <cell r="P990">
            <v>2.0750000000000002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K991">
            <v>39966</v>
          </cell>
          <cell r="M991">
            <v>39966</v>
          </cell>
          <cell r="N991">
            <v>9010646540</v>
          </cell>
          <cell r="O991">
            <v>768.24</v>
          </cell>
          <cell r="P991">
            <v>1.9730000000000001</v>
          </cell>
          <cell r="Q991">
            <v>1515.7375200000001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K992">
            <v>39966</v>
          </cell>
          <cell r="M992">
            <v>40008</v>
          </cell>
          <cell r="N992">
            <v>9010646540</v>
          </cell>
          <cell r="O992">
            <v>-768.24</v>
          </cell>
          <cell r="P992">
            <v>1.9695</v>
          </cell>
          <cell r="Q992">
            <v>-1513.0486800000001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2.6888400000000274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K993">
            <v>39966</v>
          </cell>
          <cell r="L993" t="str">
            <v>pgto</v>
          </cell>
          <cell r="M993">
            <v>40008</v>
          </cell>
          <cell r="N993">
            <v>9010646540</v>
          </cell>
          <cell r="O993">
            <v>768.24</v>
          </cell>
          <cell r="P993">
            <v>1.9730000000000001</v>
          </cell>
          <cell r="Q993">
            <v>1515.7375200000001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16.440336000000116</v>
          </cell>
          <cell r="AD993">
            <v>-13.751496000000088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K994">
            <v>39966</v>
          </cell>
          <cell r="L994" t="str">
            <v>saldo</v>
          </cell>
          <cell r="M994">
            <v>39966</v>
          </cell>
          <cell r="N994">
            <v>9010646540</v>
          </cell>
          <cell r="O994">
            <v>0</v>
          </cell>
          <cell r="P994">
            <v>1.9730000000000001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K995">
            <v>39961</v>
          </cell>
          <cell r="M995">
            <v>39961</v>
          </cell>
          <cell r="N995">
            <v>9010647085</v>
          </cell>
          <cell r="O995">
            <v>8961.6</v>
          </cell>
          <cell r="P995">
            <v>2.0261</v>
          </cell>
          <cell r="Q995">
            <v>18157.097760000001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K996">
            <v>39961</v>
          </cell>
          <cell r="M996">
            <v>40008</v>
          </cell>
          <cell r="N996">
            <v>9010647085</v>
          </cell>
          <cell r="O996">
            <v>-8961.6</v>
          </cell>
          <cell r="P996">
            <v>1.9695</v>
          </cell>
          <cell r="Q996">
            <v>-17649.871200000001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507.22655999999915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K997">
            <v>39961</v>
          </cell>
          <cell r="L997" t="str">
            <v>pgto</v>
          </cell>
          <cell r="M997">
            <v>40008</v>
          </cell>
          <cell r="N997">
            <v>9010647085</v>
          </cell>
          <cell r="O997">
            <v>8961.6</v>
          </cell>
          <cell r="P997">
            <v>2.0261</v>
          </cell>
          <cell r="Q997">
            <v>18157.097760000001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475.86095999999816</v>
          </cell>
          <cell r="AC997">
            <v>191.77824000000328</v>
          </cell>
          <cell r="AD997">
            <v>-160.41264000000228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K998">
            <v>39961</v>
          </cell>
          <cell r="L998" t="str">
            <v>saldo</v>
          </cell>
          <cell r="M998">
            <v>39961</v>
          </cell>
          <cell r="N998">
            <v>9010647085</v>
          </cell>
          <cell r="O998">
            <v>0</v>
          </cell>
          <cell r="P998">
            <v>2.0261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K999">
            <v>39961</v>
          </cell>
          <cell r="M999">
            <v>39961</v>
          </cell>
          <cell r="N999">
            <v>9010647229</v>
          </cell>
          <cell r="O999">
            <v>3666.16</v>
          </cell>
          <cell r="P999">
            <v>2.0261</v>
          </cell>
          <cell r="Q999">
            <v>7428.006776000000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K1000">
            <v>39961</v>
          </cell>
          <cell r="M1000">
            <v>40008</v>
          </cell>
          <cell r="N1000">
            <v>9010647229</v>
          </cell>
          <cell r="O1000">
            <v>-3666.16</v>
          </cell>
          <cell r="P1000">
            <v>1.9695</v>
          </cell>
          <cell r="Q1000">
            <v>-7220.5021200000001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207.50465600000007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K1001">
            <v>39961</v>
          </cell>
          <cell r="L1001" t="str">
            <v>pgto</v>
          </cell>
          <cell r="M1001">
            <v>40008</v>
          </cell>
          <cell r="N1001">
            <v>9010647229</v>
          </cell>
          <cell r="O1001">
            <v>3666.16</v>
          </cell>
          <cell r="P1001">
            <v>2.0261</v>
          </cell>
          <cell r="Q1001">
            <v>7428.0067760000002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194.67309600000044</v>
          </cell>
          <cell r="AC1001">
            <v>78.455823999999666</v>
          </cell>
          <cell r="AD1001">
            <v>-65.624264000000039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K1002">
            <v>39961</v>
          </cell>
          <cell r="L1002" t="str">
            <v>saldo</v>
          </cell>
          <cell r="M1002">
            <v>39961</v>
          </cell>
          <cell r="N1002">
            <v>9010647229</v>
          </cell>
          <cell r="O1002">
            <v>0</v>
          </cell>
          <cell r="P1002">
            <v>2.0261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K1003">
            <v>39965</v>
          </cell>
          <cell r="M1003">
            <v>39965</v>
          </cell>
          <cell r="N1003">
            <v>9010647363</v>
          </cell>
          <cell r="O1003">
            <v>13207</v>
          </cell>
          <cell r="P1003">
            <v>2.0095000000000001</v>
          </cell>
          <cell r="Q1003">
            <v>26539.46650000000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K1004">
            <v>39965</v>
          </cell>
          <cell r="M1004">
            <v>40008</v>
          </cell>
          <cell r="N1004">
            <v>9010647363</v>
          </cell>
          <cell r="O1004">
            <v>-13207</v>
          </cell>
          <cell r="P1004">
            <v>1.9695</v>
          </cell>
          <cell r="Q1004">
            <v>-26011.1865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528.28000000000247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K1005">
            <v>39965</v>
          </cell>
          <cell r="L1005" t="str">
            <v>pgto</v>
          </cell>
          <cell r="M1005">
            <v>40008</v>
          </cell>
          <cell r="N1005">
            <v>9010647363</v>
          </cell>
          <cell r="O1005">
            <v>13207</v>
          </cell>
          <cell r="P1005">
            <v>2.0095000000000001</v>
          </cell>
          <cell r="Q1005">
            <v>26539.466500000002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764.68530000000101</v>
          </cell>
          <cell r="AD1005">
            <v>-236.40529999999853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K1006">
            <v>39965</v>
          </cell>
          <cell r="L1006" t="str">
            <v>saldo</v>
          </cell>
          <cell r="M1006">
            <v>39965</v>
          </cell>
          <cell r="N1006">
            <v>9010647363</v>
          </cell>
          <cell r="O1006">
            <v>0</v>
          </cell>
          <cell r="P1006">
            <v>2.0095000000000001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K1007">
            <v>39947</v>
          </cell>
          <cell r="M1007">
            <v>39947</v>
          </cell>
          <cell r="N1007">
            <v>9010647364</v>
          </cell>
          <cell r="O1007">
            <v>13241.97</v>
          </cell>
          <cell r="P1007">
            <v>1.9730000000000001</v>
          </cell>
          <cell r="Q1007">
            <v>26126.40681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283.37815800000317</v>
          </cell>
          <cell r="AD1007">
            <v>1046.1156299999966</v>
          </cell>
          <cell r="AE1007">
            <v>-182.73918599999888</v>
          </cell>
          <cell r="AF1007">
            <v>1434.105351000002</v>
          </cell>
          <cell r="AG1007">
            <v>451.55117699999755</v>
          </cell>
          <cell r="AH1007">
            <v>-86.072804999999789</v>
          </cell>
          <cell r="AI1007">
            <v>123.15032100000099</v>
          </cell>
        </row>
        <row r="1008">
          <cell r="K1008">
            <v>39967</v>
          </cell>
          <cell r="M1008">
            <v>39967</v>
          </cell>
          <cell r="N1008">
            <v>9010647872</v>
          </cell>
          <cell r="O1008">
            <v>5794.2</v>
          </cell>
          <cell r="P1008">
            <v>1.9730000000000001</v>
          </cell>
          <cell r="Q1008">
            <v>11431.9566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K1009">
            <v>39967</v>
          </cell>
          <cell r="M1009">
            <v>40014</v>
          </cell>
          <cell r="N1009">
            <v>9010647872</v>
          </cell>
          <cell r="O1009">
            <v>-5794.2</v>
          </cell>
          <cell r="P1009">
            <v>1.9079999999999999</v>
          </cell>
          <cell r="Q1009">
            <v>-11055.3336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376.62299999999959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K1010">
            <v>39967</v>
          </cell>
          <cell r="L1010" t="str">
            <v>pgto</v>
          </cell>
          <cell r="M1010">
            <v>40014</v>
          </cell>
          <cell r="N1010">
            <v>9010647872</v>
          </cell>
          <cell r="O1010">
            <v>5794.2</v>
          </cell>
          <cell r="P1010">
            <v>1.9730000000000001</v>
          </cell>
          <cell r="Q1010">
            <v>11431.9566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123.9958800000004</v>
          </cell>
          <cell r="AD1010">
            <v>252.62711999999919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K1011">
            <v>39967</v>
          </cell>
          <cell r="L1011" t="str">
            <v>saldo</v>
          </cell>
          <cell r="M1011">
            <v>39967</v>
          </cell>
          <cell r="N1011">
            <v>9010647872</v>
          </cell>
          <cell r="O1011">
            <v>0</v>
          </cell>
          <cell r="P1011">
            <v>1.9730000000000001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K1012">
            <v>39966</v>
          </cell>
          <cell r="M1012">
            <v>39966</v>
          </cell>
          <cell r="N1012">
            <v>9010648234</v>
          </cell>
          <cell r="O1012">
            <v>7832.65</v>
          </cell>
          <cell r="P1012">
            <v>1.9730000000000001</v>
          </cell>
          <cell r="Q1012">
            <v>15453.81845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K1013">
            <v>39966</v>
          </cell>
          <cell r="M1013">
            <v>40014</v>
          </cell>
          <cell r="N1013">
            <v>9010648234</v>
          </cell>
          <cell r="O1013">
            <v>-7832.65</v>
          </cell>
          <cell r="P1013">
            <v>1.9079999999999999</v>
          </cell>
          <cell r="Q1013">
            <v>-14944.696199999998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509.12225000000217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K1014">
            <v>39966</v>
          </cell>
          <cell r="L1014" t="str">
            <v>pgto</v>
          </cell>
          <cell r="M1014">
            <v>40014</v>
          </cell>
          <cell r="N1014">
            <v>9010648234</v>
          </cell>
          <cell r="O1014">
            <v>7832.65</v>
          </cell>
          <cell r="P1014">
            <v>1.9730000000000001</v>
          </cell>
          <cell r="Q1014">
            <v>15453.818450000001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167.61871000000065</v>
          </cell>
          <cell r="AD1014">
            <v>341.50354000000152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K1015">
            <v>39966</v>
          </cell>
          <cell r="L1015" t="str">
            <v>saldo</v>
          </cell>
          <cell r="M1015">
            <v>39966</v>
          </cell>
          <cell r="N1015">
            <v>9010648234</v>
          </cell>
          <cell r="O1015">
            <v>0</v>
          </cell>
          <cell r="P1015">
            <v>1.9730000000000001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K1016">
            <v>39966</v>
          </cell>
          <cell r="M1016">
            <v>39966</v>
          </cell>
          <cell r="N1016">
            <v>9010648247</v>
          </cell>
          <cell r="O1016">
            <v>51786</v>
          </cell>
          <cell r="P1016">
            <v>1.9730000000000001</v>
          </cell>
          <cell r="Q1016">
            <v>102173.77800000001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K1017">
            <v>39966</v>
          </cell>
          <cell r="M1017">
            <v>40014</v>
          </cell>
          <cell r="N1017">
            <v>9010648247</v>
          </cell>
          <cell r="O1017">
            <v>-51786</v>
          </cell>
          <cell r="P1017">
            <v>1.9079999999999999</v>
          </cell>
          <cell r="Q1017">
            <v>-98807.687999999995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3366.0900000000111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K1018">
            <v>39966</v>
          </cell>
          <cell r="L1018" t="str">
            <v>pgto</v>
          </cell>
          <cell r="M1018">
            <v>40014</v>
          </cell>
          <cell r="N1018">
            <v>9010648247</v>
          </cell>
          <cell r="O1018">
            <v>51786</v>
          </cell>
          <cell r="P1018">
            <v>1.9730000000000001</v>
          </cell>
          <cell r="Q1018">
            <v>102173.77800000001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1108.2204000000056</v>
          </cell>
          <cell r="AD1018">
            <v>2257.8696000000054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K1019">
            <v>39966</v>
          </cell>
          <cell r="L1019" t="str">
            <v>saldo</v>
          </cell>
          <cell r="M1019">
            <v>39966</v>
          </cell>
          <cell r="N1019">
            <v>9010648247</v>
          </cell>
          <cell r="O1019">
            <v>0</v>
          </cell>
          <cell r="P1019">
            <v>1.9730000000000001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K1020">
            <v>39967</v>
          </cell>
          <cell r="M1020">
            <v>39967</v>
          </cell>
          <cell r="N1020">
            <v>9010648857</v>
          </cell>
          <cell r="O1020">
            <v>639.76</v>
          </cell>
          <cell r="P1020">
            <v>1.944</v>
          </cell>
          <cell r="Q1020">
            <v>1243.69344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K1021">
            <v>39967</v>
          </cell>
          <cell r="M1021">
            <v>40014</v>
          </cell>
          <cell r="N1021">
            <v>9010648857</v>
          </cell>
          <cell r="O1021">
            <v>-639.76</v>
          </cell>
          <cell r="P1021">
            <v>1.9079999999999999</v>
          </cell>
          <cell r="Q1021">
            <v>-1220.6620799999998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23.031360000000177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K1022">
            <v>39967</v>
          </cell>
          <cell r="L1022" t="str">
            <v>pgto</v>
          </cell>
          <cell r="M1022">
            <v>40014</v>
          </cell>
          <cell r="N1022">
            <v>9010648857</v>
          </cell>
          <cell r="O1022">
            <v>639.76</v>
          </cell>
          <cell r="P1022">
            <v>1.944</v>
          </cell>
          <cell r="Q1022">
            <v>1243.69344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-4.8621759999998631</v>
          </cell>
          <cell r="AD1022">
            <v>27.89353600000004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K1023">
            <v>39967</v>
          </cell>
          <cell r="L1023" t="str">
            <v>saldo</v>
          </cell>
          <cell r="M1023">
            <v>39967</v>
          </cell>
          <cell r="N1023">
            <v>9010648857</v>
          </cell>
          <cell r="O1023">
            <v>0</v>
          </cell>
          <cell r="P1023">
            <v>1.944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K1024">
            <v>39967</v>
          </cell>
          <cell r="M1024">
            <v>39967</v>
          </cell>
          <cell r="N1024">
            <v>9010648919</v>
          </cell>
          <cell r="O1024">
            <v>2003.92</v>
          </cell>
          <cell r="P1024">
            <v>1.944</v>
          </cell>
          <cell r="Q1024">
            <v>3895.62048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K1025">
            <v>39967</v>
          </cell>
          <cell r="M1025">
            <v>40014</v>
          </cell>
          <cell r="N1025">
            <v>9010648919</v>
          </cell>
          <cell r="O1025">
            <v>-2003.92</v>
          </cell>
          <cell r="P1025">
            <v>1.9079999999999999</v>
          </cell>
          <cell r="Q1025">
            <v>-3823.4793599999998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72.141120000000228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K1026">
            <v>39967</v>
          </cell>
          <cell r="L1026" t="str">
            <v>pgto</v>
          </cell>
          <cell r="M1026">
            <v>40014</v>
          </cell>
          <cell r="N1026">
            <v>9010648919</v>
          </cell>
          <cell r="O1026">
            <v>2003.92</v>
          </cell>
          <cell r="P1026">
            <v>1.944</v>
          </cell>
          <cell r="Q1026">
            <v>3895.62048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-15.229792000000089</v>
          </cell>
          <cell r="AD1026">
            <v>87.370912000000317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K1027">
            <v>39967</v>
          </cell>
          <cell r="L1027" t="str">
            <v>saldo</v>
          </cell>
          <cell r="M1027">
            <v>39967</v>
          </cell>
          <cell r="N1027">
            <v>9010648919</v>
          </cell>
          <cell r="O1027">
            <v>0</v>
          </cell>
          <cell r="P1027">
            <v>1.944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K1028">
            <v>39980</v>
          </cell>
          <cell r="M1028">
            <v>39980</v>
          </cell>
          <cell r="N1028">
            <v>9010650266</v>
          </cell>
          <cell r="O1028">
            <v>3019.45</v>
          </cell>
          <cell r="P1028">
            <v>1.9497</v>
          </cell>
          <cell r="Q1028">
            <v>5887.0216649999993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K1029">
            <v>39980</v>
          </cell>
          <cell r="M1029">
            <v>40023</v>
          </cell>
          <cell r="N1029">
            <v>9010650266</v>
          </cell>
          <cell r="O1029">
            <v>-3019.45</v>
          </cell>
          <cell r="P1029">
            <v>1.8915999999999999</v>
          </cell>
          <cell r="Q1029">
            <v>-5711.5916199999992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175.43004500000006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K1030">
            <v>39980</v>
          </cell>
          <cell r="L1030" t="str">
            <v>pgto</v>
          </cell>
          <cell r="M1030">
            <v>40023</v>
          </cell>
          <cell r="N1030">
            <v>9010650266</v>
          </cell>
          <cell r="O1030">
            <v>3019.45</v>
          </cell>
          <cell r="P1030">
            <v>1.9497</v>
          </cell>
          <cell r="Q1030">
            <v>5887.0216649999993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-5.7369550000003073</v>
          </cell>
          <cell r="AD1030">
            <v>181.16700000000037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K1031">
            <v>39980</v>
          </cell>
          <cell r="L1031" t="str">
            <v>saldo</v>
          </cell>
          <cell r="M1031">
            <v>39980</v>
          </cell>
          <cell r="N1031">
            <v>9010650266</v>
          </cell>
          <cell r="O1031">
            <v>0</v>
          </cell>
          <cell r="P1031">
            <v>1.9497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K1032">
            <v>39962</v>
          </cell>
          <cell r="M1032">
            <v>39962</v>
          </cell>
          <cell r="N1032">
            <v>9010650822</v>
          </cell>
          <cell r="O1032">
            <v>12342.8</v>
          </cell>
          <cell r="P1032">
            <v>1.9730000000000001</v>
          </cell>
          <cell r="Q1032">
            <v>24352.344399999998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K1033">
            <v>39962</v>
          </cell>
          <cell r="M1033">
            <v>40023</v>
          </cell>
          <cell r="N1033">
            <v>9010650822</v>
          </cell>
          <cell r="O1033">
            <v>-12342.8</v>
          </cell>
          <cell r="P1033">
            <v>1.8915999999999999</v>
          </cell>
          <cell r="Q1033">
            <v>-23347.640479999998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1004.7039199999999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K1034">
            <v>39962</v>
          </cell>
          <cell r="L1034" t="str">
            <v>pgto</v>
          </cell>
          <cell r="M1034">
            <v>40023</v>
          </cell>
          <cell r="N1034">
            <v>9010650822</v>
          </cell>
          <cell r="O1034">
            <v>12342.8</v>
          </cell>
          <cell r="P1034">
            <v>1.9730000000000001</v>
          </cell>
          <cell r="Q1034">
            <v>24352.344399999998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264.13592000000062</v>
          </cell>
          <cell r="AD1034">
            <v>740.5679999999993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K1035">
            <v>39962</v>
          </cell>
          <cell r="L1035" t="str">
            <v>saldo</v>
          </cell>
          <cell r="M1035">
            <v>39962</v>
          </cell>
          <cell r="N1035">
            <v>9010650822</v>
          </cell>
          <cell r="O1035">
            <v>0</v>
          </cell>
          <cell r="P1035">
            <v>1.9730000000000001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K1036">
            <v>39980</v>
          </cell>
          <cell r="M1036">
            <v>39980</v>
          </cell>
          <cell r="N1036">
            <v>9010650823</v>
          </cell>
          <cell r="O1036">
            <v>12284.85</v>
          </cell>
          <cell r="P1036">
            <v>1.9534</v>
          </cell>
          <cell r="Q1036">
            <v>23997.225990000003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22.112730000000738</v>
          </cell>
          <cell r="AD1036">
            <v>970.50315000000046</v>
          </cell>
          <cell r="AE1036">
            <v>-169.53093000000081</v>
          </cell>
          <cell r="AF1036">
            <v>1330.4492550000032</v>
          </cell>
          <cell r="AG1036">
            <v>418.91338499999983</v>
          </cell>
          <cell r="AH1036">
            <v>-79.851525000001857</v>
          </cell>
          <cell r="AI1036">
            <v>114.24910499999896</v>
          </cell>
        </row>
        <row r="1037">
          <cell r="K1037">
            <v>39962</v>
          </cell>
          <cell r="M1037">
            <v>39962</v>
          </cell>
          <cell r="N1037">
            <v>9010650841</v>
          </cell>
          <cell r="O1037">
            <v>4799.09</v>
          </cell>
          <cell r="P1037">
            <v>1.9730000000000001</v>
          </cell>
          <cell r="Q1037">
            <v>9468.6045700000013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K1038">
            <v>39962</v>
          </cell>
          <cell r="M1038">
            <v>40023</v>
          </cell>
          <cell r="N1038">
            <v>9010650841</v>
          </cell>
          <cell r="O1038">
            <v>-4799.09</v>
          </cell>
          <cell r="P1038">
            <v>1.8915999999999999</v>
          </cell>
          <cell r="Q1038">
            <v>-9077.9586440000003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390.64592600000105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K1039">
            <v>39962</v>
          </cell>
          <cell r="L1039" t="str">
            <v>pgto</v>
          </cell>
          <cell r="M1039">
            <v>40023</v>
          </cell>
          <cell r="N1039">
            <v>9010650841</v>
          </cell>
          <cell r="O1039">
            <v>4799.09</v>
          </cell>
          <cell r="P1039">
            <v>1.9730000000000001</v>
          </cell>
          <cell r="Q1039">
            <v>9468.6045700000013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102.70052600000054</v>
          </cell>
          <cell r="AD1039">
            <v>287.94540000000052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K1040">
            <v>39962</v>
          </cell>
          <cell r="L1040" t="str">
            <v>saldo</v>
          </cell>
          <cell r="M1040">
            <v>39962</v>
          </cell>
          <cell r="N1040">
            <v>9010650841</v>
          </cell>
          <cell r="O1040">
            <v>0</v>
          </cell>
          <cell r="P1040">
            <v>1.9730000000000001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K1041">
            <v>39980</v>
          </cell>
          <cell r="M1041">
            <v>39980</v>
          </cell>
          <cell r="N1041">
            <v>9010650842</v>
          </cell>
          <cell r="O1041">
            <v>4740.72</v>
          </cell>
          <cell r="P1041">
            <v>1.9497</v>
          </cell>
          <cell r="Q1041">
            <v>9242.9817839999996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-9.007368000000497</v>
          </cell>
          <cell r="AD1041">
            <v>374.51687999999922</v>
          </cell>
          <cell r="AE1041">
            <v>-65.421936000000642</v>
          </cell>
          <cell r="AF1041">
            <v>513.41997600000104</v>
          </cell>
          <cell r="AG1041">
            <v>161.65855200000078</v>
          </cell>
          <cell r="AH1041">
            <v>-30.814680000001317</v>
          </cell>
          <cell r="AI1041">
            <v>44.088696000000709</v>
          </cell>
        </row>
        <row r="1042">
          <cell r="K1042">
            <v>39987</v>
          </cell>
          <cell r="M1042">
            <v>39987</v>
          </cell>
          <cell r="N1042">
            <v>9010651118</v>
          </cell>
          <cell r="O1042">
            <v>2043.3</v>
          </cell>
          <cell r="P1042">
            <v>1.9592000000000001</v>
          </cell>
          <cell r="Q1042">
            <v>4003.23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K1043">
            <v>39987</v>
          </cell>
          <cell r="M1043">
            <v>40023</v>
          </cell>
          <cell r="N1043">
            <v>9010651118</v>
          </cell>
          <cell r="O1043">
            <v>-2043.3</v>
          </cell>
          <cell r="P1043">
            <v>1.8915999999999999</v>
          </cell>
          <cell r="Q1043">
            <v>-3865.11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38.12336000000005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K1044">
            <v>39987</v>
          </cell>
          <cell r="L1044" t="str">
            <v>pgto</v>
          </cell>
          <cell r="M1044">
            <v>40023</v>
          </cell>
          <cell r="N1044">
            <v>9010651118</v>
          </cell>
          <cell r="O1044">
            <v>2043.3</v>
          </cell>
          <cell r="P1044">
            <v>1.9592000000000001</v>
          </cell>
          <cell r="Q1044">
            <v>4003.2333600000002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15.529080000000249</v>
          </cell>
          <cell r="AD1044">
            <v>122.5942799999998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K1045">
            <v>39987</v>
          </cell>
          <cell r="L1045" t="str">
            <v>saldo</v>
          </cell>
          <cell r="M1045">
            <v>39987</v>
          </cell>
          <cell r="N1045">
            <v>9010651118</v>
          </cell>
          <cell r="O1045">
            <v>0</v>
          </cell>
          <cell r="P1045">
            <v>1.9592000000000001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K1046">
            <v>40015</v>
          </cell>
          <cell r="M1046">
            <v>40015</v>
          </cell>
          <cell r="N1046">
            <v>9010651119</v>
          </cell>
          <cell r="O1046">
            <v>8165.41</v>
          </cell>
          <cell r="P1046">
            <v>1.929</v>
          </cell>
          <cell r="Q1046">
            <v>15751.07589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K1047">
            <v>40015</v>
          </cell>
          <cell r="M1047">
            <v>40086</v>
          </cell>
          <cell r="N1047">
            <v>9010651119</v>
          </cell>
          <cell r="O1047">
            <v>-8165.41</v>
          </cell>
          <cell r="P1047">
            <v>1.792</v>
          </cell>
          <cell r="Q1047">
            <v>-14632.414720000001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1118.6611699999994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K1048">
            <v>40015</v>
          </cell>
          <cell r="L1048" t="str">
            <v>pgto</v>
          </cell>
          <cell r="M1048">
            <v>40086</v>
          </cell>
          <cell r="N1048">
            <v>9010651119</v>
          </cell>
          <cell r="O1048">
            <v>8165.41</v>
          </cell>
          <cell r="P1048">
            <v>1.929</v>
          </cell>
          <cell r="Q1048">
            <v>15751.07589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460.52912400000059</v>
          </cell>
          <cell r="AE1048">
            <v>-112.68265800000154</v>
          </cell>
          <cell r="AF1048">
            <v>770.81470400000035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K1049">
            <v>40015</v>
          </cell>
          <cell r="L1049" t="str">
            <v>saldo</v>
          </cell>
          <cell r="M1049">
            <v>40015</v>
          </cell>
          <cell r="N1049">
            <v>9010651119</v>
          </cell>
          <cell r="O1049">
            <v>0</v>
          </cell>
          <cell r="P1049">
            <v>1.929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K1050">
            <v>39987</v>
          </cell>
          <cell r="M1050">
            <v>39987</v>
          </cell>
          <cell r="N1050">
            <v>9010652124</v>
          </cell>
          <cell r="O1050">
            <v>2448</v>
          </cell>
          <cell r="P1050">
            <v>1.9592000000000001</v>
          </cell>
          <cell r="Q1050">
            <v>4796.1216000000004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K1051">
            <v>39987</v>
          </cell>
          <cell r="M1051">
            <v>40037</v>
          </cell>
          <cell r="N1051">
            <v>9010652124</v>
          </cell>
          <cell r="O1051">
            <v>-2448</v>
          </cell>
          <cell r="P1051">
            <v>1.8534999999999999</v>
          </cell>
          <cell r="Q1051">
            <v>-4537.3679999999995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258.7536000000009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K1052">
            <v>39987</v>
          </cell>
          <cell r="L1052" t="str">
            <v>pgto</v>
          </cell>
          <cell r="M1052">
            <v>40037</v>
          </cell>
          <cell r="N1052">
            <v>9010652124</v>
          </cell>
          <cell r="O1052">
            <v>2448</v>
          </cell>
          <cell r="P1052">
            <v>1.9592000000000001</v>
          </cell>
          <cell r="Q1052">
            <v>4796.1216000000004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18.604800000000068</v>
          </cell>
          <cell r="AD1052">
            <v>193.39199999999983</v>
          </cell>
          <cell r="AE1052">
            <v>46.756800000001022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K1053">
            <v>39987</v>
          </cell>
          <cell r="L1053" t="str">
            <v>saldo</v>
          </cell>
          <cell r="M1053">
            <v>39987</v>
          </cell>
          <cell r="N1053">
            <v>9010652124</v>
          </cell>
          <cell r="O1053">
            <v>0</v>
          </cell>
          <cell r="P1053">
            <v>1.9592000000000001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K1054">
            <v>39987</v>
          </cell>
          <cell r="M1054">
            <v>39987</v>
          </cell>
          <cell r="N1054">
            <v>9010652201</v>
          </cell>
          <cell r="O1054">
            <v>1117.29</v>
          </cell>
          <cell r="P1054">
            <v>1.9592000000000001</v>
          </cell>
          <cell r="Q1054">
            <v>2188.9945680000001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K1055">
            <v>39987</v>
          </cell>
          <cell r="M1055">
            <v>40037</v>
          </cell>
          <cell r="N1055">
            <v>9010652201</v>
          </cell>
          <cell r="O1055">
            <v>-1117.29</v>
          </cell>
          <cell r="P1055">
            <v>1.8534999999999999</v>
          </cell>
          <cell r="Q1055">
            <v>-2070.897015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118.09755300000006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K1056">
            <v>39987</v>
          </cell>
          <cell r="L1056" t="str">
            <v>pgto</v>
          </cell>
          <cell r="M1056">
            <v>40037</v>
          </cell>
          <cell r="N1056">
            <v>9010652201</v>
          </cell>
          <cell r="O1056">
            <v>1117.29</v>
          </cell>
          <cell r="P1056">
            <v>1.9592000000000001</v>
          </cell>
          <cell r="Q1056">
            <v>2188.9945680000001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8.4914040000003297</v>
          </cell>
          <cell r="AD1056">
            <v>88.265909999999622</v>
          </cell>
          <cell r="AE1056">
            <v>21.340239000000111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K1057">
            <v>39987</v>
          </cell>
          <cell r="L1057" t="str">
            <v>saldo</v>
          </cell>
          <cell r="M1057">
            <v>39987</v>
          </cell>
          <cell r="N1057">
            <v>9010652201</v>
          </cell>
          <cell r="O1057">
            <v>0</v>
          </cell>
          <cell r="P1057">
            <v>1.9592000000000001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K1058">
            <v>39987</v>
          </cell>
          <cell r="M1058">
            <v>39987</v>
          </cell>
          <cell r="N1058">
            <v>9010652202</v>
          </cell>
          <cell r="O1058">
            <v>1117.29</v>
          </cell>
          <cell r="P1058">
            <v>1.9592000000000001</v>
          </cell>
          <cell r="Q1058">
            <v>2188.9945680000001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K1059">
            <v>39987</v>
          </cell>
          <cell r="M1059">
            <v>40037</v>
          </cell>
          <cell r="N1059">
            <v>9010652202</v>
          </cell>
          <cell r="O1059">
            <v>-1117.29</v>
          </cell>
          <cell r="P1059">
            <v>1.8534999999999999</v>
          </cell>
          <cell r="Q1059">
            <v>-2070.897015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118.09755300000006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K1060">
            <v>39987</v>
          </cell>
          <cell r="L1060" t="str">
            <v>pgto</v>
          </cell>
          <cell r="M1060">
            <v>40037</v>
          </cell>
          <cell r="N1060">
            <v>9010652202</v>
          </cell>
          <cell r="O1060">
            <v>1117.29</v>
          </cell>
          <cell r="P1060">
            <v>1.9592000000000001</v>
          </cell>
          <cell r="Q1060">
            <v>2188.9945680000001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8.4914040000003297</v>
          </cell>
          <cell r="AD1060">
            <v>88.265909999999622</v>
          </cell>
          <cell r="AE1060">
            <v>21.340239000000111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K1061">
            <v>39987</v>
          </cell>
          <cell r="L1061" t="str">
            <v>saldo</v>
          </cell>
          <cell r="M1061">
            <v>39987</v>
          </cell>
          <cell r="N1061">
            <v>9010652202</v>
          </cell>
          <cell r="O1061">
            <v>0</v>
          </cell>
          <cell r="P1061">
            <v>1.9592000000000001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K1062">
            <v>39995</v>
          </cell>
          <cell r="M1062">
            <v>39995</v>
          </cell>
          <cell r="N1062">
            <v>9010652975</v>
          </cell>
          <cell r="O1062">
            <v>2383.85</v>
          </cell>
          <cell r="P1062">
            <v>1.9561999999999999</v>
          </cell>
          <cell r="Q1062">
            <v>4663.28737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K1063">
            <v>39995</v>
          </cell>
          <cell r="M1063">
            <v>40044</v>
          </cell>
          <cell r="N1063">
            <v>9010652975</v>
          </cell>
          <cell r="O1063">
            <v>-2383.85</v>
          </cell>
          <cell r="P1063">
            <v>1.873</v>
          </cell>
          <cell r="Q1063">
            <v>-4464.9510499999997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198.33632000000034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K1064">
            <v>39995</v>
          </cell>
          <cell r="L1064" t="str">
            <v>pgto</v>
          </cell>
          <cell r="M1064">
            <v>40044</v>
          </cell>
          <cell r="N1064">
            <v>9010652975</v>
          </cell>
          <cell r="O1064">
            <v>2383.85</v>
          </cell>
          <cell r="P1064">
            <v>1.9561999999999999</v>
          </cell>
          <cell r="Q1064">
            <v>4663.28737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99.28985999999986</v>
          </cell>
          <cell r="AE1064">
            <v>-0.95353999999952066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K1065">
            <v>39995</v>
          </cell>
          <cell r="L1065" t="str">
            <v>saldo</v>
          </cell>
          <cell r="M1065">
            <v>39995</v>
          </cell>
          <cell r="N1065">
            <v>9010652975</v>
          </cell>
          <cell r="O1065">
            <v>0</v>
          </cell>
          <cell r="P1065">
            <v>1.9561999999999999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K1066">
            <v>39995</v>
          </cell>
          <cell r="M1066">
            <v>39995</v>
          </cell>
          <cell r="N1066">
            <v>9010653952</v>
          </cell>
          <cell r="O1066">
            <v>5302.32</v>
          </cell>
          <cell r="P1066">
            <v>1.9561999999999999</v>
          </cell>
          <cell r="Q1066">
            <v>10372.398383999998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K1067">
            <v>39995</v>
          </cell>
          <cell r="M1067">
            <v>40051</v>
          </cell>
          <cell r="N1067">
            <v>9010653952</v>
          </cell>
          <cell r="O1067">
            <v>-5302.32</v>
          </cell>
          <cell r="P1067">
            <v>1.8279000000000001</v>
          </cell>
          <cell r="Q1067">
            <v>-9692.110727999999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680.28765599999861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K1068">
            <v>39995</v>
          </cell>
          <cell r="L1068" t="str">
            <v>pgto</v>
          </cell>
          <cell r="M1068">
            <v>40051</v>
          </cell>
          <cell r="N1068">
            <v>9010653952</v>
          </cell>
          <cell r="O1068">
            <v>5302.32</v>
          </cell>
          <cell r="P1068">
            <v>1.9561999999999999</v>
          </cell>
          <cell r="Q1068">
            <v>10372.398383999998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443.27395199999773</v>
          </cell>
          <cell r="AE1068">
            <v>237.01370400000087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K1069">
            <v>39995</v>
          </cell>
          <cell r="L1069" t="str">
            <v>saldo</v>
          </cell>
          <cell r="M1069">
            <v>39995</v>
          </cell>
          <cell r="N1069">
            <v>9010653952</v>
          </cell>
          <cell r="O1069">
            <v>0</v>
          </cell>
          <cell r="P1069">
            <v>1.9561999999999999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K1070">
            <v>40007</v>
          </cell>
          <cell r="M1070">
            <v>40007</v>
          </cell>
          <cell r="N1070">
            <v>9010654822</v>
          </cell>
          <cell r="O1070">
            <v>714.42</v>
          </cell>
          <cell r="P1070">
            <v>1.9711000000000001</v>
          </cell>
          <cell r="Q1070">
            <v>1408.193262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K1071">
            <v>40007</v>
          </cell>
          <cell r="M1071">
            <v>40051</v>
          </cell>
          <cell r="N1071">
            <v>9010654822</v>
          </cell>
          <cell r="O1071">
            <v>-714.42</v>
          </cell>
          <cell r="P1071">
            <v>1.8279000000000001</v>
          </cell>
          <cell r="Q1071">
            <v>-1305.888318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102.30494399999998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K1072">
            <v>40007</v>
          </cell>
          <cell r="L1072" t="str">
            <v>pgto</v>
          </cell>
          <cell r="M1072">
            <v>40051</v>
          </cell>
          <cell r="N1072">
            <v>9010654822</v>
          </cell>
          <cell r="O1072">
            <v>714.42</v>
          </cell>
          <cell r="P1072">
            <v>1.9711000000000001</v>
          </cell>
          <cell r="Q1072">
            <v>1408.193262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70.370370000000094</v>
          </cell>
          <cell r="AE1072">
            <v>31.934573999999884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K1073">
            <v>40007</v>
          </cell>
          <cell r="L1073" t="str">
            <v>saldo</v>
          </cell>
          <cell r="M1073">
            <v>40007</v>
          </cell>
          <cell r="N1073">
            <v>9010654822</v>
          </cell>
          <cell r="O1073">
            <v>0</v>
          </cell>
          <cell r="P1073">
            <v>1.9711000000000001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K1074">
            <v>39993</v>
          </cell>
          <cell r="M1074">
            <v>39993</v>
          </cell>
          <cell r="N1074">
            <v>9010655210</v>
          </cell>
          <cell r="O1074">
            <v>3972.08</v>
          </cell>
          <cell r="P1074">
            <v>1.9516</v>
          </cell>
          <cell r="Q1074">
            <v>7751.9113280000001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K1075">
            <v>39993</v>
          </cell>
          <cell r="M1075">
            <v>40058</v>
          </cell>
          <cell r="N1075">
            <v>9010655210</v>
          </cell>
          <cell r="O1075">
            <v>-3972.08</v>
          </cell>
          <cell r="P1075">
            <v>1.8965000000000001</v>
          </cell>
          <cell r="Q1075">
            <v>-7533.04972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218.86160800000016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K1076">
            <v>39993</v>
          </cell>
          <cell r="L1076" t="str">
            <v>pgto</v>
          </cell>
          <cell r="M1076">
            <v>40058</v>
          </cell>
          <cell r="N1076">
            <v>9010655210</v>
          </cell>
          <cell r="O1076">
            <v>3972.08</v>
          </cell>
          <cell r="P1076">
            <v>1.9516</v>
          </cell>
          <cell r="Q1076">
            <v>7751.9113280000001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313.79431999999997</v>
          </cell>
          <cell r="AE1076">
            <v>-54.814704000000347</v>
          </cell>
          <cell r="AF1076">
            <v>-40.118007999999463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K1077">
            <v>39993</v>
          </cell>
          <cell r="L1077" t="str">
            <v>saldo</v>
          </cell>
          <cell r="M1077">
            <v>39993</v>
          </cell>
          <cell r="N1077">
            <v>9010655210</v>
          </cell>
          <cell r="O1077">
            <v>0</v>
          </cell>
          <cell r="P1077">
            <v>1.9516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K1078">
            <v>40002</v>
          </cell>
          <cell r="M1078">
            <v>40002</v>
          </cell>
          <cell r="N1078">
            <v>9010655211</v>
          </cell>
          <cell r="O1078">
            <v>2774.08</v>
          </cell>
          <cell r="P1078">
            <v>1.9474</v>
          </cell>
          <cell r="Q1078">
            <v>5402.2433920000003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207.50118400000065</v>
          </cell>
          <cell r="AE1078">
            <v>-38.282304000000295</v>
          </cell>
          <cell r="AF1078">
            <v>300.43286400000034</v>
          </cell>
          <cell r="AG1078">
            <v>94.596128000000135</v>
          </cell>
          <cell r="AH1078">
            <v>-18.031520000000455</v>
          </cell>
          <cell r="AI1078">
            <v>25.79894400000012</v>
          </cell>
        </row>
        <row r="1079">
          <cell r="K1079">
            <v>40002</v>
          </cell>
          <cell r="M1079">
            <v>40002</v>
          </cell>
          <cell r="N1079">
            <v>9010655445</v>
          </cell>
          <cell r="O1079">
            <v>7305</v>
          </cell>
          <cell r="P1079">
            <v>1.9474</v>
          </cell>
          <cell r="Q1079">
            <v>14225.757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K1080">
            <v>40002</v>
          </cell>
          <cell r="M1080">
            <v>40058</v>
          </cell>
          <cell r="N1080">
            <v>9010655445</v>
          </cell>
          <cell r="O1080">
            <v>-7305</v>
          </cell>
          <cell r="P1080">
            <v>1.8965000000000001</v>
          </cell>
          <cell r="Q1080">
            <v>-13853.932500000001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371.82449999999881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K1081">
            <v>40002</v>
          </cell>
          <cell r="L1081" t="str">
            <v>pgto</v>
          </cell>
          <cell r="M1081">
            <v>40058</v>
          </cell>
          <cell r="N1081">
            <v>9010655445</v>
          </cell>
          <cell r="O1081">
            <v>7305</v>
          </cell>
          <cell r="P1081">
            <v>1.9474</v>
          </cell>
          <cell r="Q1081">
            <v>14225.757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546.41399999999885</v>
          </cell>
          <cell r="AE1081">
            <v>-100.80899999999929</v>
          </cell>
          <cell r="AF1081">
            <v>-73.780500000000757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K1082">
            <v>40002</v>
          </cell>
          <cell r="L1082" t="str">
            <v>saldo</v>
          </cell>
          <cell r="M1082">
            <v>40002</v>
          </cell>
          <cell r="N1082">
            <v>9010655445</v>
          </cell>
          <cell r="O1082">
            <v>0</v>
          </cell>
          <cell r="P1082">
            <v>1.94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K1083">
            <v>40010</v>
          </cell>
          <cell r="M1083">
            <v>40010</v>
          </cell>
          <cell r="N1083">
            <v>9010656142</v>
          </cell>
          <cell r="O1083">
            <v>7136.54</v>
          </cell>
          <cell r="P1083">
            <v>1.9895</v>
          </cell>
          <cell r="Q1083">
            <v>14198.14633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K1084">
            <v>40010</v>
          </cell>
          <cell r="M1084">
            <v>40058</v>
          </cell>
          <cell r="N1084">
            <v>9010656142</v>
          </cell>
          <cell r="O1084">
            <v>-7136.54</v>
          </cell>
          <cell r="P1084">
            <v>1.8965000000000001</v>
          </cell>
          <cell r="Q1084">
            <v>-13534.448110000001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663.6982199999984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K1085">
            <v>40010</v>
          </cell>
          <cell r="L1085" t="str">
            <v>pgto</v>
          </cell>
          <cell r="M1085">
            <v>40058</v>
          </cell>
          <cell r="N1085">
            <v>9010656142</v>
          </cell>
          <cell r="O1085">
            <v>7136.54</v>
          </cell>
          <cell r="P1085">
            <v>1.9895</v>
          </cell>
          <cell r="Q1085">
            <v>14198.14633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834.26152600000023</v>
          </cell>
          <cell r="AE1085">
            <v>-98.484252000002016</v>
          </cell>
          <cell r="AF1085">
            <v>-72.079053999999815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K1086">
            <v>40010</v>
          </cell>
          <cell r="L1086" t="str">
            <v>saldo</v>
          </cell>
          <cell r="M1086">
            <v>40010</v>
          </cell>
          <cell r="N1086">
            <v>9010656142</v>
          </cell>
          <cell r="O1086">
            <v>0</v>
          </cell>
          <cell r="P1086">
            <v>1.9895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K1087">
            <v>40010</v>
          </cell>
          <cell r="M1087">
            <v>40010</v>
          </cell>
          <cell r="N1087">
            <v>9010656144</v>
          </cell>
          <cell r="O1087">
            <v>7020.45</v>
          </cell>
          <cell r="P1087">
            <v>1.9895</v>
          </cell>
          <cell r="Q1087">
            <v>13967.185275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K1088">
            <v>40010</v>
          </cell>
          <cell r="M1088">
            <v>40058</v>
          </cell>
          <cell r="N1088">
            <v>9010656144</v>
          </cell>
          <cell r="O1088">
            <v>-7020.45</v>
          </cell>
          <cell r="P1088">
            <v>1.8965000000000001</v>
          </cell>
          <cell r="Q1088">
            <v>-13314.283425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652.90185000000019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K1089">
            <v>40010</v>
          </cell>
          <cell r="L1089" t="str">
            <v>pgto</v>
          </cell>
          <cell r="M1089">
            <v>40058</v>
          </cell>
          <cell r="N1089">
            <v>9010656144</v>
          </cell>
          <cell r="O1089">
            <v>7020.45</v>
          </cell>
          <cell r="P1089">
            <v>1.9895</v>
          </cell>
          <cell r="Q1089">
            <v>13967.185275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820.69060499999978</v>
          </cell>
          <cell r="AE1089">
            <v>-96.882209999999759</v>
          </cell>
          <cell r="AF1089">
            <v>-70.906544999999824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K1090">
            <v>40010</v>
          </cell>
          <cell r="L1090" t="str">
            <v>saldo</v>
          </cell>
          <cell r="M1090">
            <v>40010</v>
          </cell>
          <cell r="N1090">
            <v>9010656144</v>
          </cell>
          <cell r="O1090">
            <v>0</v>
          </cell>
          <cell r="P1090">
            <v>1.9895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K1091">
            <v>39996</v>
          </cell>
          <cell r="M1091">
            <v>39996</v>
          </cell>
          <cell r="N1091">
            <v>9010656153</v>
          </cell>
          <cell r="O1091">
            <v>18871.89</v>
          </cell>
          <cell r="P1091">
            <v>1.8726</v>
          </cell>
          <cell r="Q1091">
            <v>35339.501213999996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K1092">
            <v>39996</v>
          </cell>
          <cell r="M1092">
            <v>40086</v>
          </cell>
          <cell r="N1092">
            <v>9010656153</v>
          </cell>
          <cell r="O1092">
            <v>-18871.89</v>
          </cell>
          <cell r="P1092">
            <v>1.792</v>
          </cell>
          <cell r="Q1092">
            <v>-33818.426879999999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1521.0743339999972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K1093">
            <v>39996</v>
          </cell>
          <cell r="L1093" t="str">
            <v>pgto</v>
          </cell>
          <cell r="M1093">
            <v>40086</v>
          </cell>
          <cell r="N1093">
            <v>9010656153</v>
          </cell>
          <cell r="O1093">
            <v>18871.89</v>
          </cell>
          <cell r="P1093">
            <v>1.8726</v>
          </cell>
          <cell r="Q1093">
            <v>35339.501213999996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-260.43208200000663</v>
          </cell>
          <cell r="AF1093">
            <v>1781.5064160000038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K1094">
            <v>39996</v>
          </cell>
          <cell r="L1094" t="str">
            <v>saldo</v>
          </cell>
          <cell r="M1094">
            <v>39996</v>
          </cell>
          <cell r="N1094">
            <v>9010656153</v>
          </cell>
          <cell r="O1094">
            <v>0</v>
          </cell>
          <cell r="P1094">
            <v>1.872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K1095">
            <v>40015</v>
          </cell>
          <cell r="M1095">
            <v>40015</v>
          </cell>
          <cell r="N1095">
            <v>9010656154</v>
          </cell>
          <cell r="O1095">
            <v>18812.939999999999</v>
          </cell>
          <cell r="P1095">
            <v>1.9419999999999999</v>
          </cell>
          <cell r="Q1095">
            <v>36534.729479999995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1305.6180359999926</v>
          </cell>
          <cell r="AE1095">
            <v>-259.6185719999994</v>
          </cell>
          <cell r="AF1095">
            <v>2037.441402000004</v>
          </cell>
          <cell r="AG1095">
            <v>641.52125399999932</v>
          </cell>
          <cell r="AH1095">
            <v>-122.28411000000051</v>
          </cell>
          <cell r="AI1095">
            <v>174.96034199999849</v>
          </cell>
        </row>
        <row r="1096">
          <cell r="K1096">
            <v>40022</v>
          </cell>
          <cell r="M1096">
            <v>40022</v>
          </cell>
          <cell r="N1096">
            <v>9010656222</v>
          </cell>
          <cell r="O1096">
            <v>28420.77</v>
          </cell>
          <cell r="P1096">
            <v>1.8959999999999999</v>
          </cell>
          <cell r="Q1096">
            <v>53885.779920000001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K1097">
            <v>40022</v>
          </cell>
          <cell r="M1097">
            <v>40058</v>
          </cell>
          <cell r="N1097">
            <v>9010656222</v>
          </cell>
          <cell r="O1097">
            <v>-28420.77</v>
          </cell>
          <cell r="P1097">
            <v>1.8965000000000001</v>
          </cell>
          <cell r="Q1097">
            <v>-53899.990304999999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-14.210384999998496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K1098">
            <v>40022</v>
          </cell>
          <cell r="L1098" t="str">
            <v>pgto</v>
          </cell>
          <cell r="M1098">
            <v>40058</v>
          </cell>
          <cell r="N1098">
            <v>9010656222</v>
          </cell>
          <cell r="O1098">
            <v>28420.77</v>
          </cell>
          <cell r="P1098">
            <v>1.8959999999999999</v>
          </cell>
          <cell r="Q1098">
            <v>53885.779920000001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665.04601800000091</v>
          </cell>
          <cell r="AE1098">
            <v>-392.20662600000651</v>
          </cell>
          <cell r="AF1098">
            <v>-287.0497769999929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K1099">
            <v>40022</v>
          </cell>
          <cell r="L1099" t="str">
            <v>saldo</v>
          </cell>
          <cell r="M1099">
            <v>40022</v>
          </cell>
          <cell r="N1099">
            <v>9010656222</v>
          </cell>
          <cell r="O1099">
            <v>0</v>
          </cell>
          <cell r="P1099">
            <v>1.8959999999999999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K1100">
            <v>40015</v>
          </cell>
          <cell r="M1100">
            <v>40015</v>
          </cell>
          <cell r="N1100">
            <v>9010656833</v>
          </cell>
          <cell r="O1100">
            <v>2383.85</v>
          </cell>
          <cell r="P1100">
            <v>1.9419999999999999</v>
          </cell>
          <cell r="Q1100">
            <v>4629.4366999999993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K1101">
            <v>40015</v>
          </cell>
          <cell r="M1101">
            <v>40064</v>
          </cell>
          <cell r="N1101">
            <v>9010656833</v>
          </cell>
          <cell r="O1101">
            <v>-2383.85</v>
          </cell>
          <cell r="P1101">
            <v>1.8252999999999999</v>
          </cell>
          <cell r="Q1101">
            <v>-4351.2414049999998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278.19529499999953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K1102">
            <v>40015</v>
          </cell>
          <cell r="L1102" t="str">
            <v>pgto</v>
          </cell>
          <cell r="M1102">
            <v>40064</v>
          </cell>
          <cell r="N1102">
            <v>9010656833</v>
          </cell>
          <cell r="O1102">
            <v>2383.85</v>
          </cell>
          <cell r="P1102">
            <v>1.9419999999999999</v>
          </cell>
          <cell r="Q1102">
            <v>4629.4366999999993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165.43918999999914</v>
          </cell>
          <cell r="AE1102">
            <v>-32.897130000000288</v>
          </cell>
          <cell r="AF1102">
            <v>145.65323500000068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K1103">
            <v>40015</v>
          </cell>
          <cell r="L1103" t="str">
            <v>saldo</v>
          </cell>
          <cell r="M1103">
            <v>40015</v>
          </cell>
          <cell r="N1103">
            <v>9010656833</v>
          </cell>
          <cell r="O1103">
            <v>0</v>
          </cell>
          <cell r="P1103">
            <v>1.9419999999999999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K1104">
            <v>40015</v>
          </cell>
          <cell r="M1104">
            <v>40015</v>
          </cell>
          <cell r="N1104">
            <v>9010657121</v>
          </cell>
          <cell r="O1104">
            <v>3405.5</v>
          </cell>
          <cell r="P1104">
            <v>1.9419999999999999</v>
          </cell>
          <cell r="Q1104">
            <v>6613.4809999999998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K1105">
            <v>40015</v>
          </cell>
          <cell r="M1105">
            <v>40064</v>
          </cell>
          <cell r="N1105">
            <v>9010657121</v>
          </cell>
          <cell r="O1105">
            <v>-3405.5</v>
          </cell>
          <cell r="P1105">
            <v>1.8252999999999999</v>
          </cell>
          <cell r="Q1105">
            <v>-6216.05915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397.42184999999972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K1106">
            <v>40015</v>
          </cell>
          <cell r="L1106" t="str">
            <v>pgto</v>
          </cell>
          <cell r="M1106">
            <v>40064</v>
          </cell>
          <cell r="N1106">
            <v>9010657121</v>
          </cell>
          <cell r="O1106">
            <v>3405.5</v>
          </cell>
          <cell r="P1106">
            <v>1.9419999999999999</v>
          </cell>
          <cell r="Q1106">
            <v>6613.4809999999998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236.34169999999995</v>
          </cell>
          <cell r="AE1106">
            <v>-46.995900000000802</v>
          </cell>
          <cell r="AF1106">
            <v>208.07605000000058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K1107">
            <v>40015</v>
          </cell>
          <cell r="L1107" t="str">
            <v>saldo</v>
          </cell>
          <cell r="M1107">
            <v>40015</v>
          </cell>
          <cell r="N1107">
            <v>9010657121</v>
          </cell>
          <cell r="O1107">
            <v>0</v>
          </cell>
          <cell r="P1107">
            <v>1.9419999999999999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K1108">
            <v>40022</v>
          </cell>
          <cell r="M1108">
            <v>40022</v>
          </cell>
          <cell r="N1108">
            <v>9010657771</v>
          </cell>
          <cell r="O1108">
            <v>7069.76</v>
          </cell>
          <cell r="P1108">
            <v>1.8959999999999999</v>
          </cell>
          <cell r="Q1108">
            <v>13404.26496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K1109">
            <v>40022</v>
          </cell>
          <cell r="M1109">
            <v>40070</v>
          </cell>
          <cell r="N1109">
            <v>9010657771</v>
          </cell>
          <cell r="O1109">
            <v>-7069.76</v>
          </cell>
          <cell r="P1109">
            <v>1.8238000000000001</v>
          </cell>
          <cell r="Q1109">
            <v>-12893.828288000001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510.43667199999982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K1110">
            <v>40022</v>
          </cell>
          <cell r="L1110" t="str">
            <v>pgto</v>
          </cell>
          <cell r="M1110">
            <v>40070</v>
          </cell>
          <cell r="N1110">
            <v>9010657771</v>
          </cell>
          <cell r="O1110">
            <v>7069.76</v>
          </cell>
          <cell r="P1110">
            <v>1.8959999999999999</v>
          </cell>
          <cell r="Q1110">
            <v>13404.26496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165.43238399999973</v>
          </cell>
          <cell r="AE1110">
            <v>-97.56268799999998</v>
          </cell>
          <cell r="AF1110">
            <v>442.56697600000007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K1111">
            <v>40022</v>
          </cell>
          <cell r="L1111" t="str">
            <v>saldo</v>
          </cell>
          <cell r="M1111">
            <v>40022</v>
          </cell>
          <cell r="N1111">
            <v>9010657771</v>
          </cell>
          <cell r="O1111">
            <v>0</v>
          </cell>
          <cell r="P1111">
            <v>1.8959999999999999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K1112">
            <v>40009</v>
          </cell>
          <cell r="M1112">
            <v>40009</v>
          </cell>
          <cell r="N1112">
            <v>9010658033</v>
          </cell>
          <cell r="O1112">
            <v>75</v>
          </cell>
          <cell r="P1112">
            <v>1.8726</v>
          </cell>
          <cell r="Q1112">
            <v>140.44499999999999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K1113">
            <v>40009</v>
          </cell>
          <cell r="M1113">
            <v>40086</v>
          </cell>
          <cell r="N1113">
            <v>9010658033</v>
          </cell>
          <cell r="O1113">
            <v>-75</v>
          </cell>
          <cell r="P1113">
            <v>1.792</v>
          </cell>
          <cell r="Q1113">
            <v>-134.4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6.0449999999999875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K1114">
            <v>40009</v>
          </cell>
          <cell r="L1114" t="str">
            <v>pgto</v>
          </cell>
          <cell r="M1114">
            <v>40086</v>
          </cell>
          <cell r="N1114">
            <v>9010658033</v>
          </cell>
          <cell r="O1114">
            <v>75</v>
          </cell>
          <cell r="P1114">
            <v>1.8726</v>
          </cell>
          <cell r="Q1114">
            <v>140.44499999999999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-1.035000000000025</v>
          </cell>
          <cell r="AF1114">
            <v>7.0800000000000125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K1115">
            <v>40009</v>
          </cell>
          <cell r="L1115" t="str">
            <v>saldo</v>
          </cell>
          <cell r="M1115">
            <v>40009</v>
          </cell>
          <cell r="N1115">
            <v>9010658033</v>
          </cell>
          <cell r="O1115">
            <v>0</v>
          </cell>
          <cell r="P1115">
            <v>1.8726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K1116">
            <v>40038</v>
          </cell>
          <cell r="M1116">
            <v>40038</v>
          </cell>
          <cell r="N1116">
            <v>9010658520</v>
          </cell>
          <cell r="O1116">
            <v>1120.2</v>
          </cell>
          <cell r="P1116">
            <v>1.8231999999999999</v>
          </cell>
          <cell r="Q1116">
            <v>2042.3486399999999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K1117">
            <v>40038</v>
          </cell>
          <cell r="M1117">
            <v>40070</v>
          </cell>
          <cell r="N1117">
            <v>9010658520</v>
          </cell>
          <cell r="O1117">
            <v>-1120.2</v>
          </cell>
          <cell r="P1117">
            <v>1.8238000000000001</v>
          </cell>
          <cell r="Q1117">
            <v>-2043.0207600000001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-0.67212000000017724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K1118">
            <v>40038</v>
          </cell>
          <cell r="L1118" t="str">
            <v>pgto</v>
          </cell>
          <cell r="M1118">
            <v>40070</v>
          </cell>
          <cell r="N1118">
            <v>9010658520</v>
          </cell>
          <cell r="O1118">
            <v>1120.2</v>
          </cell>
          <cell r="P1118">
            <v>1.8231999999999999</v>
          </cell>
          <cell r="Q1118">
            <v>2042.3486399999999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-70.796640000000252</v>
          </cell>
          <cell r="AF1118">
            <v>70.124520000000075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K1119">
            <v>40038</v>
          </cell>
          <cell r="L1119" t="str">
            <v>saldo</v>
          </cell>
          <cell r="M1119">
            <v>40038</v>
          </cell>
          <cell r="N1119">
            <v>9010658520</v>
          </cell>
          <cell r="O1119">
            <v>0</v>
          </cell>
          <cell r="P1119">
            <v>1.8231999999999999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K1120">
            <v>40022</v>
          </cell>
          <cell r="M1120">
            <v>40022</v>
          </cell>
          <cell r="N1120">
            <v>9010658634</v>
          </cell>
          <cell r="O1120">
            <v>1205.82</v>
          </cell>
          <cell r="P1120">
            <v>1.8959999999999999</v>
          </cell>
          <cell r="Q1120">
            <v>2286.2347199999999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K1121">
            <v>40022</v>
          </cell>
          <cell r="M1121">
            <v>40070</v>
          </cell>
          <cell r="N1121">
            <v>9010658634</v>
          </cell>
          <cell r="O1121">
            <v>-1205.82</v>
          </cell>
          <cell r="P1121">
            <v>1.8238000000000001</v>
          </cell>
          <cell r="Q1121">
            <v>-2199.174516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87.060203999999885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K1122">
            <v>40022</v>
          </cell>
          <cell r="L1122" t="str">
            <v>pgto</v>
          </cell>
          <cell r="M1122">
            <v>40070</v>
          </cell>
          <cell r="N1122">
            <v>9010658634</v>
          </cell>
          <cell r="O1122">
            <v>1205.82</v>
          </cell>
          <cell r="P1122">
            <v>1.8959999999999999</v>
          </cell>
          <cell r="Q1122">
            <v>2286.2347199999999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28.216187999999875</v>
          </cell>
          <cell r="AE1122">
            <v>-16.640315999999984</v>
          </cell>
          <cell r="AF1122">
            <v>75.484331999999995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K1123">
            <v>40022</v>
          </cell>
          <cell r="L1123" t="str">
            <v>saldo</v>
          </cell>
          <cell r="M1123">
            <v>40022</v>
          </cell>
          <cell r="N1123">
            <v>9010658634</v>
          </cell>
          <cell r="O1123">
            <v>0</v>
          </cell>
          <cell r="P1123">
            <v>1.8959999999999999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K1124">
            <v>40022</v>
          </cell>
          <cell r="M1124">
            <v>40022</v>
          </cell>
          <cell r="N1124">
            <v>9010659020</v>
          </cell>
          <cell r="O1124">
            <v>894</v>
          </cell>
          <cell r="P1124">
            <v>1.8959999999999999</v>
          </cell>
          <cell r="Q1124">
            <v>1695.0239999999999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K1125">
            <v>40022</v>
          </cell>
          <cell r="M1125">
            <v>40079</v>
          </cell>
          <cell r="N1125">
            <v>9010659020</v>
          </cell>
          <cell r="O1125">
            <v>-894</v>
          </cell>
          <cell r="P1125">
            <v>1.8211999999999999</v>
          </cell>
          <cell r="Q1125">
            <v>-1628.1527999999998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66.871200000000044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K1126">
            <v>40022</v>
          </cell>
          <cell r="L1126" t="str">
            <v>pgto</v>
          </cell>
          <cell r="M1126">
            <v>40079</v>
          </cell>
          <cell r="N1126">
            <v>9010659020</v>
          </cell>
          <cell r="O1126">
            <v>894</v>
          </cell>
          <cell r="P1126">
            <v>1.8959999999999999</v>
          </cell>
          <cell r="Q1126">
            <v>1695.0239999999999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20.919599999999946</v>
          </cell>
          <cell r="AE1126">
            <v>-12.337200000000166</v>
          </cell>
          <cell r="AF1126">
            <v>58.288800000000265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K1127">
            <v>40022</v>
          </cell>
          <cell r="L1127" t="str">
            <v>saldo</v>
          </cell>
          <cell r="M1127">
            <v>40022</v>
          </cell>
          <cell r="N1127">
            <v>9010659020</v>
          </cell>
          <cell r="O1127">
            <v>0</v>
          </cell>
          <cell r="P1127">
            <v>1.8959999999999999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K1128">
            <v>40029</v>
          </cell>
          <cell r="M1128">
            <v>40029</v>
          </cell>
          <cell r="N1128">
            <v>9010659598</v>
          </cell>
          <cell r="O1128">
            <v>48588.72</v>
          </cell>
          <cell r="P1128">
            <v>1.8811</v>
          </cell>
          <cell r="Q1128">
            <v>91400.241192000001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K1129">
            <v>40029</v>
          </cell>
          <cell r="M1129">
            <v>40079</v>
          </cell>
          <cell r="N1129">
            <v>9010659598</v>
          </cell>
          <cell r="O1129">
            <v>-48588.72</v>
          </cell>
          <cell r="P1129">
            <v>1.8211999999999999</v>
          </cell>
          <cell r="Q1129">
            <v>-88489.776863999999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2910.4643280000018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K1130">
            <v>40029</v>
          </cell>
          <cell r="L1130" t="str">
            <v>pgto</v>
          </cell>
          <cell r="M1130">
            <v>40079</v>
          </cell>
          <cell r="N1130">
            <v>9010659598</v>
          </cell>
          <cell r="O1130">
            <v>48588.72</v>
          </cell>
          <cell r="P1130">
            <v>1.8811</v>
          </cell>
          <cell r="Q1130">
            <v>91400.241192000001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-257.52021600000444</v>
          </cell>
          <cell r="AF1130">
            <v>3167.9845440000063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K1131">
            <v>40029</v>
          </cell>
          <cell r="L1131" t="str">
            <v>saldo</v>
          </cell>
          <cell r="M1131">
            <v>40029</v>
          </cell>
          <cell r="N1131">
            <v>9010659598</v>
          </cell>
          <cell r="O1131">
            <v>0</v>
          </cell>
          <cell r="P1131">
            <v>1.8811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K1132">
            <v>40037</v>
          </cell>
          <cell r="M1132">
            <v>40037</v>
          </cell>
          <cell r="N1132">
            <v>9010659696</v>
          </cell>
          <cell r="O1132">
            <v>20968.2</v>
          </cell>
          <cell r="P1132">
            <v>1.8231999999999999</v>
          </cell>
          <cell r="Q1132">
            <v>38229.222240000003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K1133">
            <v>40037</v>
          </cell>
          <cell r="M1133">
            <v>40079</v>
          </cell>
          <cell r="N1133">
            <v>9010659696</v>
          </cell>
          <cell r="O1133">
            <v>-20968.2</v>
          </cell>
          <cell r="P1133">
            <v>1.8211999999999999</v>
          </cell>
          <cell r="Q1133">
            <v>-38187.285839999997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41.93640000000596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K1134">
            <v>40037</v>
          </cell>
          <cell r="L1134" t="str">
            <v>pgto</v>
          </cell>
          <cell r="M1134">
            <v>40079</v>
          </cell>
          <cell r="N1134">
            <v>9010659696</v>
          </cell>
          <cell r="O1134">
            <v>20968.2</v>
          </cell>
          <cell r="P1134">
            <v>1.8231999999999999</v>
          </cell>
          <cell r="Q1134">
            <v>38229.222240000003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-1325.1902400000035</v>
          </cell>
          <cell r="AF1134">
            <v>1367.1266400000095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K1135">
            <v>40037</v>
          </cell>
          <cell r="L1135" t="str">
            <v>saldo</v>
          </cell>
          <cell r="M1135">
            <v>40037</v>
          </cell>
          <cell r="N1135">
            <v>9010659696</v>
          </cell>
          <cell r="O1135">
            <v>0</v>
          </cell>
          <cell r="P1135">
            <v>1.8231999999999999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K1136">
            <v>40044</v>
          </cell>
          <cell r="M1136">
            <v>40044</v>
          </cell>
          <cell r="N1136">
            <v>9010661188</v>
          </cell>
          <cell r="O1136">
            <v>1536.48</v>
          </cell>
          <cell r="P1136">
            <v>1.8325</v>
          </cell>
          <cell r="Q1136">
            <v>2815.5996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K1137">
            <v>40044</v>
          </cell>
          <cell r="M1137">
            <v>40086</v>
          </cell>
          <cell r="N1137">
            <v>9010661188</v>
          </cell>
          <cell r="O1137">
            <v>-1536.48</v>
          </cell>
          <cell r="P1137">
            <v>1.792</v>
          </cell>
          <cell r="Q1137">
            <v>-2753.3721599999999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62.227440000000115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K1138">
            <v>40044</v>
          </cell>
          <cell r="L1138" t="str">
            <v>pgto</v>
          </cell>
          <cell r="M1138">
            <v>40086</v>
          </cell>
          <cell r="N1138">
            <v>9010661188</v>
          </cell>
          <cell r="O1138">
            <v>1536.48</v>
          </cell>
          <cell r="P1138">
            <v>1.8325</v>
          </cell>
          <cell r="Q1138">
            <v>2815.5996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-82.816272000000026</v>
          </cell>
          <cell r="AF1138">
            <v>145.04371200000014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K1139">
            <v>40044</v>
          </cell>
          <cell r="L1139" t="str">
            <v>saldo</v>
          </cell>
          <cell r="M1139">
            <v>40044</v>
          </cell>
          <cell r="N1139">
            <v>9010661188</v>
          </cell>
          <cell r="O1139">
            <v>0</v>
          </cell>
          <cell r="P1139">
            <v>1.8325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K1140">
            <v>40044</v>
          </cell>
          <cell r="M1140">
            <v>40044</v>
          </cell>
          <cell r="N1140">
            <v>9010661655</v>
          </cell>
          <cell r="O1140">
            <v>2772.9</v>
          </cell>
          <cell r="P1140">
            <v>1.8325</v>
          </cell>
          <cell r="Q1140">
            <v>5081.33925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K1141">
            <v>40044</v>
          </cell>
          <cell r="M1141">
            <v>40091</v>
          </cell>
          <cell r="N1141">
            <v>9010661655</v>
          </cell>
          <cell r="O1141">
            <v>-2772.9</v>
          </cell>
          <cell r="P1141">
            <v>1.7786</v>
          </cell>
          <cell r="Q1141">
            <v>-4931.8799399999998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149.45931000000019</v>
          </cell>
          <cell r="AH1141">
            <v>0</v>
          </cell>
          <cell r="AI1141">
            <v>0</v>
          </cell>
        </row>
        <row r="1142">
          <cell r="K1142">
            <v>40044</v>
          </cell>
          <cell r="L1142" t="str">
            <v>pgto</v>
          </cell>
          <cell r="M1142">
            <v>40091</v>
          </cell>
          <cell r="N1142">
            <v>9010661655</v>
          </cell>
          <cell r="O1142">
            <v>2772.9</v>
          </cell>
          <cell r="P1142">
            <v>1.8325</v>
          </cell>
          <cell r="Q1142">
            <v>5081.33925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-149.45931000000019</v>
          </cell>
          <cell r="AF1142">
            <v>300.30507000000034</v>
          </cell>
          <cell r="AG1142">
            <v>-1.386449999999968</v>
          </cell>
          <cell r="AH1142">
            <v>0</v>
          </cell>
          <cell r="AI1142">
            <v>0</v>
          </cell>
        </row>
        <row r="1143">
          <cell r="K1143">
            <v>40044</v>
          </cell>
          <cell r="L1143" t="str">
            <v>saldo</v>
          </cell>
          <cell r="M1143">
            <v>40044</v>
          </cell>
          <cell r="N1143">
            <v>9010661655</v>
          </cell>
          <cell r="O1143">
            <v>0</v>
          </cell>
          <cell r="P1143">
            <v>1.8325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K1144">
            <v>40044</v>
          </cell>
          <cell r="M1144">
            <v>40044</v>
          </cell>
          <cell r="N1144">
            <v>9010661826</v>
          </cell>
          <cell r="O1144">
            <v>26645.08</v>
          </cell>
          <cell r="P1144">
            <v>1.8325</v>
          </cell>
          <cell r="Q1144">
            <v>48827.109100000001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K1145">
            <v>40044</v>
          </cell>
          <cell r="M1145">
            <v>40091</v>
          </cell>
          <cell r="N1145">
            <v>9010661826</v>
          </cell>
          <cell r="O1145">
            <v>-26645.08</v>
          </cell>
          <cell r="P1145">
            <v>1.7786</v>
          </cell>
          <cell r="Q1145">
            <v>-47390.939288000001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1436.1698120000001</v>
          </cell>
          <cell r="AH1145">
            <v>0</v>
          </cell>
          <cell r="AI1145">
            <v>0</v>
          </cell>
        </row>
        <row r="1146">
          <cell r="K1146">
            <v>40044</v>
          </cell>
          <cell r="L1146" t="str">
            <v>pgto</v>
          </cell>
          <cell r="M1146">
            <v>40091</v>
          </cell>
          <cell r="N1146">
            <v>9010661826</v>
          </cell>
          <cell r="O1146">
            <v>26645.08</v>
          </cell>
          <cell r="P1146">
            <v>1.8325</v>
          </cell>
          <cell r="Q1146">
            <v>48827.109100000001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-1436.1698120000074</v>
          </cell>
          <cell r="AF1146">
            <v>2885.6621640000085</v>
          </cell>
          <cell r="AG1146">
            <v>-13.322540000001027</v>
          </cell>
          <cell r="AH1146">
            <v>0</v>
          </cell>
          <cell r="AI1146">
            <v>0</v>
          </cell>
        </row>
        <row r="1147">
          <cell r="K1147">
            <v>40044</v>
          </cell>
          <cell r="L1147" t="str">
            <v>saldo</v>
          </cell>
          <cell r="M1147">
            <v>40044</v>
          </cell>
          <cell r="N1147">
            <v>9010661826</v>
          </cell>
          <cell r="O1147">
            <v>0</v>
          </cell>
          <cell r="P1147">
            <v>1.8325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K1148">
            <v>40044</v>
          </cell>
          <cell r="M1148">
            <v>40044</v>
          </cell>
          <cell r="N1148">
            <v>9010661879</v>
          </cell>
          <cell r="O1148">
            <v>768</v>
          </cell>
          <cell r="P1148">
            <v>1.8325</v>
          </cell>
          <cell r="Q1148">
            <v>1407.3600000000001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K1149">
            <v>40044</v>
          </cell>
          <cell r="M1149">
            <v>40091</v>
          </cell>
          <cell r="N1149">
            <v>9010661879</v>
          </cell>
          <cell r="O1149">
            <v>-768</v>
          </cell>
          <cell r="P1149">
            <v>1.7786</v>
          </cell>
          <cell r="Q1149">
            <v>-1365.9648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41.395200000000159</v>
          </cell>
          <cell r="AH1149">
            <v>0</v>
          </cell>
          <cell r="AI1149">
            <v>0</v>
          </cell>
        </row>
        <row r="1150">
          <cell r="K1150">
            <v>40044</v>
          </cell>
          <cell r="L1150" t="str">
            <v>pgto</v>
          </cell>
          <cell r="M1150">
            <v>40091</v>
          </cell>
          <cell r="N1150">
            <v>9010661879</v>
          </cell>
          <cell r="O1150">
            <v>768</v>
          </cell>
          <cell r="P1150">
            <v>1.8325</v>
          </cell>
          <cell r="Q1150">
            <v>1407.3600000000001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-41.395199999999932</v>
          </cell>
          <cell r="AF1150">
            <v>83.174400000000105</v>
          </cell>
          <cell r="AG1150">
            <v>-0.38400000000001455</v>
          </cell>
          <cell r="AH1150">
            <v>0</v>
          </cell>
          <cell r="AI1150">
            <v>0</v>
          </cell>
        </row>
        <row r="1151">
          <cell r="K1151">
            <v>40044</v>
          </cell>
          <cell r="L1151" t="str">
            <v>saldo</v>
          </cell>
          <cell r="M1151">
            <v>40044</v>
          </cell>
          <cell r="N1151">
            <v>9010661879</v>
          </cell>
          <cell r="O1151">
            <v>0</v>
          </cell>
          <cell r="P1151">
            <v>1.8325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K1152">
            <v>40044</v>
          </cell>
          <cell r="M1152">
            <v>40044</v>
          </cell>
          <cell r="N1152">
            <v>9010661890</v>
          </cell>
          <cell r="O1152">
            <v>27920.11</v>
          </cell>
          <cell r="P1152">
            <v>1.8325</v>
          </cell>
          <cell r="Q1152">
            <v>51163.601575000001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K1153">
            <v>40044</v>
          </cell>
          <cell r="M1153">
            <v>40091</v>
          </cell>
          <cell r="N1153">
            <v>9010661890</v>
          </cell>
          <cell r="O1153">
            <v>-27920.11</v>
          </cell>
          <cell r="P1153">
            <v>1.7786</v>
          </cell>
          <cell r="Q1153">
            <v>-49658.707646000003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1504.893928999998</v>
          </cell>
          <cell r="AH1153">
            <v>0</v>
          </cell>
          <cell r="AI1153">
            <v>0</v>
          </cell>
        </row>
        <row r="1154">
          <cell r="K1154">
            <v>40044</v>
          </cell>
          <cell r="L1154" t="str">
            <v>pgto</v>
          </cell>
          <cell r="M1154">
            <v>40091</v>
          </cell>
          <cell r="N1154">
            <v>9010661890</v>
          </cell>
          <cell r="O1154">
            <v>27920.11</v>
          </cell>
          <cell r="P1154">
            <v>1.8325</v>
          </cell>
          <cell r="Q1154">
            <v>51163.601575000001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-1504.8939290000053</v>
          </cell>
          <cell r="AF1154">
            <v>3023.7479130000065</v>
          </cell>
          <cell r="AG1154">
            <v>-13.960055000003194</v>
          </cell>
          <cell r="AH1154">
            <v>0</v>
          </cell>
          <cell r="AI1154">
            <v>0</v>
          </cell>
        </row>
        <row r="1155">
          <cell r="K1155">
            <v>40044</v>
          </cell>
          <cell r="L1155" t="str">
            <v>saldo</v>
          </cell>
          <cell r="M1155">
            <v>40044</v>
          </cell>
          <cell r="N1155">
            <v>9010661890</v>
          </cell>
          <cell r="O1155">
            <v>0</v>
          </cell>
          <cell r="P1155">
            <v>1.8325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K1156">
            <v>40049</v>
          </cell>
          <cell r="M1156">
            <v>40049</v>
          </cell>
          <cell r="N1156">
            <v>9010662720</v>
          </cell>
          <cell r="O1156">
            <v>3807.42</v>
          </cell>
          <cell r="P1156">
            <v>1.8433999999999999</v>
          </cell>
          <cell r="Q1156">
            <v>7018.5980279999994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K1157">
            <v>40049</v>
          </cell>
          <cell r="M1157">
            <v>40099</v>
          </cell>
          <cell r="N1157">
            <v>9010662720</v>
          </cell>
          <cell r="O1157">
            <v>-3807.42</v>
          </cell>
          <cell r="P1157">
            <v>1.7332000000000001</v>
          </cell>
          <cell r="Q1157">
            <v>-6599.0203440000005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419.57768399999895</v>
          </cell>
          <cell r="AH1157">
            <v>0</v>
          </cell>
          <cell r="AI1157">
            <v>0</v>
          </cell>
        </row>
        <row r="1158">
          <cell r="K1158">
            <v>40049</v>
          </cell>
          <cell r="L1158" t="str">
            <v>pgto</v>
          </cell>
          <cell r="M1158">
            <v>40099</v>
          </cell>
          <cell r="N1158">
            <v>9010662720</v>
          </cell>
          <cell r="O1158">
            <v>3807.42</v>
          </cell>
          <cell r="P1158">
            <v>1.8433999999999999</v>
          </cell>
          <cell r="Q1158">
            <v>7018.5980279999994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-163.71906000000126</v>
          </cell>
          <cell r="AF1158">
            <v>412.34358600000087</v>
          </cell>
          <cell r="AG1158">
            <v>170.95315799999935</v>
          </cell>
          <cell r="AH1158">
            <v>0</v>
          </cell>
          <cell r="AI1158">
            <v>0</v>
          </cell>
        </row>
        <row r="1159">
          <cell r="K1159">
            <v>40049</v>
          </cell>
          <cell r="L1159" t="str">
            <v>saldo</v>
          </cell>
          <cell r="M1159">
            <v>40049</v>
          </cell>
          <cell r="N1159">
            <v>9010662720</v>
          </cell>
          <cell r="O1159">
            <v>0</v>
          </cell>
          <cell r="P1159">
            <v>1.8433999999999999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K1160">
            <v>40050</v>
          </cell>
          <cell r="M1160">
            <v>40050</v>
          </cell>
          <cell r="N1160">
            <v>9010662940</v>
          </cell>
          <cell r="O1160">
            <v>5302.32</v>
          </cell>
          <cell r="P1160">
            <v>1.8433999999999999</v>
          </cell>
          <cell r="Q1160">
            <v>9774.2966879999985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K1161">
            <v>40050</v>
          </cell>
          <cell r="M1161">
            <v>40099</v>
          </cell>
          <cell r="N1161">
            <v>9010662940</v>
          </cell>
          <cell r="O1161">
            <v>-5302.32</v>
          </cell>
          <cell r="P1161">
            <v>1.7332000000000001</v>
          </cell>
          <cell r="Q1161">
            <v>-9189.9810240000006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584.31566399999792</v>
          </cell>
          <cell r="AH1161">
            <v>0</v>
          </cell>
          <cell r="AI1161">
            <v>0</v>
          </cell>
        </row>
        <row r="1162">
          <cell r="K1162">
            <v>40050</v>
          </cell>
          <cell r="L1162" t="str">
            <v>pgto</v>
          </cell>
          <cell r="M1162">
            <v>40099</v>
          </cell>
          <cell r="N1162">
            <v>9010662940</v>
          </cell>
          <cell r="O1162">
            <v>5302.32</v>
          </cell>
          <cell r="P1162">
            <v>1.8433999999999999</v>
          </cell>
          <cell r="Q1162">
            <v>9774.2966879999985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-227.99976000000061</v>
          </cell>
          <cell r="AF1162">
            <v>574.24125599999934</v>
          </cell>
          <cell r="AG1162">
            <v>238.07416799999919</v>
          </cell>
          <cell r="AH1162">
            <v>0</v>
          </cell>
          <cell r="AI1162">
            <v>0</v>
          </cell>
        </row>
        <row r="1163">
          <cell r="K1163">
            <v>40050</v>
          </cell>
          <cell r="L1163" t="str">
            <v>saldo</v>
          </cell>
          <cell r="M1163">
            <v>40050</v>
          </cell>
          <cell r="N1163">
            <v>9010662940</v>
          </cell>
          <cell r="O1163">
            <v>0</v>
          </cell>
          <cell r="P1163">
            <v>1.8433999999999999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K1164">
            <v>40050</v>
          </cell>
          <cell r="M1164">
            <v>40050</v>
          </cell>
          <cell r="N1164">
            <v>9010663051</v>
          </cell>
          <cell r="O1164">
            <v>3092.75</v>
          </cell>
          <cell r="P1164">
            <v>1.8433999999999999</v>
          </cell>
          <cell r="Q1164">
            <v>5701.1753499999995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K1165">
            <v>40050</v>
          </cell>
          <cell r="M1165">
            <v>40099</v>
          </cell>
          <cell r="N1165">
            <v>9010663051</v>
          </cell>
          <cell r="O1165">
            <v>-3092.75</v>
          </cell>
          <cell r="P1165">
            <v>1.7332000000000001</v>
          </cell>
          <cell r="Q1165">
            <v>-5360.3543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340.82104999999956</v>
          </cell>
          <cell r="AH1165">
            <v>0</v>
          </cell>
          <cell r="AI1165">
            <v>0</v>
          </cell>
        </row>
        <row r="1166">
          <cell r="K1166">
            <v>40050</v>
          </cell>
          <cell r="L1166" t="str">
            <v>pgto</v>
          </cell>
          <cell r="M1166">
            <v>40099</v>
          </cell>
          <cell r="N1166">
            <v>9010663051</v>
          </cell>
          <cell r="O1166">
            <v>3092.75</v>
          </cell>
          <cell r="P1166">
            <v>1.8433999999999999</v>
          </cell>
          <cell r="Q1166">
            <v>5701.1753499999995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-132.98825000000033</v>
          </cell>
          <cell r="AF1166">
            <v>334.94482499999958</v>
          </cell>
          <cell r="AG1166">
            <v>138.86447500000031</v>
          </cell>
          <cell r="AH1166">
            <v>0</v>
          </cell>
          <cell r="AI1166">
            <v>0</v>
          </cell>
        </row>
        <row r="1167">
          <cell r="K1167">
            <v>40050</v>
          </cell>
          <cell r="L1167" t="str">
            <v>saldo</v>
          </cell>
          <cell r="M1167">
            <v>40050</v>
          </cell>
          <cell r="N1167">
            <v>9010663051</v>
          </cell>
          <cell r="O1167">
            <v>0</v>
          </cell>
          <cell r="P1167">
            <v>1.8433999999999999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K1168">
            <v>40050</v>
          </cell>
          <cell r="M1168">
            <v>40050</v>
          </cell>
          <cell r="N1168">
            <v>9010663189</v>
          </cell>
          <cell r="O1168">
            <v>43526.79</v>
          </cell>
          <cell r="P1168">
            <v>1.8297000000000001</v>
          </cell>
          <cell r="Q1168">
            <v>79640.967663000003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K1169">
            <v>40050</v>
          </cell>
          <cell r="M1169">
            <v>40099</v>
          </cell>
          <cell r="N1169">
            <v>9010663189</v>
          </cell>
          <cell r="O1169">
            <v>-43526.79</v>
          </cell>
          <cell r="P1169">
            <v>1.7332000000000001</v>
          </cell>
          <cell r="Q1169">
            <v>-75440.632428000012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4200.3352349999914</v>
          </cell>
          <cell r="AH1169">
            <v>0</v>
          </cell>
          <cell r="AI1169">
            <v>0</v>
          </cell>
        </row>
        <row r="1170">
          <cell r="K1170">
            <v>40050</v>
          </cell>
          <cell r="L1170" t="str">
            <v>pgto</v>
          </cell>
          <cell r="M1170">
            <v>40099</v>
          </cell>
          <cell r="N1170">
            <v>9010663189</v>
          </cell>
          <cell r="O1170">
            <v>43526.79</v>
          </cell>
          <cell r="P1170">
            <v>1.8297000000000001</v>
          </cell>
          <cell r="Q1170">
            <v>79640.967663000003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-2467.9689930000022</v>
          </cell>
          <cell r="AF1170">
            <v>4713.9513569999981</v>
          </cell>
          <cell r="AG1170">
            <v>1954.3528709999955</v>
          </cell>
          <cell r="AH1170">
            <v>0</v>
          </cell>
          <cell r="AI1170">
            <v>0</v>
          </cell>
        </row>
        <row r="1171">
          <cell r="K1171">
            <v>40050</v>
          </cell>
          <cell r="L1171" t="str">
            <v>saldo</v>
          </cell>
          <cell r="M1171">
            <v>40050</v>
          </cell>
          <cell r="N1171">
            <v>9010663189</v>
          </cell>
          <cell r="O1171">
            <v>0</v>
          </cell>
          <cell r="P1171">
            <v>1.8297000000000001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K1172">
            <v>40058</v>
          </cell>
          <cell r="M1172">
            <v>40058</v>
          </cell>
          <cell r="N1172">
            <v>9010663331</v>
          </cell>
          <cell r="O1172">
            <v>5208.33</v>
          </cell>
          <cell r="P1172">
            <v>1.867</v>
          </cell>
          <cell r="Q1172">
            <v>9723.9521100000002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K1173">
            <v>40058</v>
          </cell>
          <cell r="M1173">
            <v>40099</v>
          </cell>
          <cell r="N1173">
            <v>9010663331</v>
          </cell>
          <cell r="O1173">
            <v>-5208.33</v>
          </cell>
          <cell r="P1173">
            <v>1.7332000000000001</v>
          </cell>
          <cell r="Q1173">
            <v>-9027.0775560000002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696.87455399999999</v>
          </cell>
          <cell r="AH1173">
            <v>0</v>
          </cell>
          <cell r="AI1173">
            <v>0</v>
          </cell>
        </row>
        <row r="1174">
          <cell r="K1174">
            <v>40058</v>
          </cell>
          <cell r="L1174" t="str">
            <v>pgto</v>
          </cell>
          <cell r="M1174">
            <v>40099</v>
          </cell>
          <cell r="N1174">
            <v>9010663331</v>
          </cell>
          <cell r="O1174">
            <v>5208.33</v>
          </cell>
          <cell r="P1174">
            <v>1.867</v>
          </cell>
          <cell r="Q1174">
            <v>9723.9521100000002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463.02053700000033</v>
          </cell>
          <cell r="AG1174">
            <v>233.85401699999966</v>
          </cell>
          <cell r="AH1174">
            <v>0</v>
          </cell>
          <cell r="AI1174">
            <v>0</v>
          </cell>
        </row>
        <row r="1175">
          <cell r="K1175">
            <v>40058</v>
          </cell>
          <cell r="L1175" t="str">
            <v>saldo</v>
          </cell>
          <cell r="M1175">
            <v>40058</v>
          </cell>
          <cell r="N1175">
            <v>9010663331</v>
          </cell>
          <cell r="O1175">
            <v>0</v>
          </cell>
          <cell r="P1175">
            <v>1.867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K1176">
            <v>40043</v>
          </cell>
          <cell r="M1176">
            <v>40043</v>
          </cell>
          <cell r="N1176">
            <v>9010663984</v>
          </cell>
          <cell r="O1176">
            <v>59.95</v>
          </cell>
          <cell r="P1176">
            <v>1.8864000000000001</v>
          </cell>
          <cell r="Q1176">
            <v>113.08968000000002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K1177">
            <v>40043</v>
          </cell>
          <cell r="M1177">
            <v>40105</v>
          </cell>
          <cell r="N1177">
            <v>9010663984</v>
          </cell>
          <cell r="O1177">
            <v>-59.95</v>
          </cell>
          <cell r="P1177">
            <v>1.7154</v>
          </cell>
          <cell r="Q1177">
            <v>-102.83823000000001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10.251450000000006</v>
          </cell>
          <cell r="AH1177">
            <v>0</v>
          </cell>
          <cell r="AI1177">
            <v>0</v>
          </cell>
        </row>
        <row r="1178">
          <cell r="K1178">
            <v>40043</v>
          </cell>
          <cell r="L1178" t="str">
            <v>pgto</v>
          </cell>
          <cell r="M1178">
            <v>40105</v>
          </cell>
          <cell r="N1178">
            <v>9010663984</v>
          </cell>
          <cell r="O1178">
            <v>59.95</v>
          </cell>
          <cell r="P1178">
            <v>1.8864000000000001</v>
          </cell>
          <cell r="Q1178">
            <v>113.08968000000002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6.4925850000000054</v>
          </cell>
          <cell r="AG1178">
            <v>3.7588650000000001</v>
          </cell>
          <cell r="AH1178">
            <v>0</v>
          </cell>
          <cell r="AI1178">
            <v>0</v>
          </cell>
        </row>
        <row r="1179">
          <cell r="K1179">
            <v>40043</v>
          </cell>
          <cell r="L1179" t="str">
            <v>saldo</v>
          </cell>
          <cell r="M1179">
            <v>40043</v>
          </cell>
          <cell r="N1179">
            <v>9010663984</v>
          </cell>
          <cell r="O1179">
            <v>0</v>
          </cell>
          <cell r="P1179">
            <v>1.8864000000000001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K1180">
            <v>40058</v>
          </cell>
          <cell r="M1180">
            <v>40058</v>
          </cell>
          <cell r="N1180">
            <v>9010663994</v>
          </cell>
          <cell r="O1180">
            <v>1767.44</v>
          </cell>
          <cell r="P1180">
            <v>1.867</v>
          </cell>
          <cell r="Q1180">
            <v>3299.8104800000001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K1181">
            <v>40058</v>
          </cell>
          <cell r="M1181">
            <v>40105</v>
          </cell>
          <cell r="N1181">
            <v>9010663994</v>
          </cell>
          <cell r="O1181">
            <v>-1767.44</v>
          </cell>
          <cell r="P1181">
            <v>1.7154</v>
          </cell>
          <cell r="Q1181">
            <v>-3031.8665760000004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267.94390399999975</v>
          </cell>
          <cell r="AH1181">
            <v>0</v>
          </cell>
          <cell r="AI1181">
            <v>0</v>
          </cell>
        </row>
        <row r="1182">
          <cell r="K1182">
            <v>40058</v>
          </cell>
          <cell r="L1182" t="str">
            <v>pgto</v>
          </cell>
          <cell r="M1182">
            <v>40105</v>
          </cell>
          <cell r="N1182">
            <v>9010663994</v>
          </cell>
          <cell r="O1182">
            <v>1767.44</v>
          </cell>
          <cell r="P1182">
            <v>1.867</v>
          </cell>
          <cell r="Q1182">
            <v>3299.8104800000001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157.12541599999986</v>
          </cell>
          <cell r="AG1182">
            <v>110.81848799999989</v>
          </cell>
          <cell r="AH1182">
            <v>0</v>
          </cell>
          <cell r="AI1182">
            <v>0</v>
          </cell>
        </row>
        <row r="1183">
          <cell r="K1183">
            <v>40058</v>
          </cell>
          <cell r="L1183" t="str">
            <v>saldo</v>
          </cell>
          <cell r="M1183">
            <v>40058</v>
          </cell>
          <cell r="N1183">
            <v>9010663994</v>
          </cell>
          <cell r="O1183">
            <v>0</v>
          </cell>
          <cell r="P1183">
            <v>1.867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K1184">
            <v>40043</v>
          </cell>
          <cell r="M1184">
            <v>40043</v>
          </cell>
          <cell r="N1184">
            <v>9010664016</v>
          </cell>
          <cell r="O1184">
            <v>59.95</v>
          </cell>
          <cell r="P1184">
            <v>1.8864000000000001</v>
          </cell>
          <cell r="Q1184">
            <v>113.08968000000002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K1185">
            <v>40043</v>
          </cell>
          <cell r="M1185">
            <v>40105</v>
          </cell>
          <cell r="N1185">
            <v>9010664016</v>
          </cell>
          <cell r="O1185">
            <v>-59.95</v>
          </cell>
          <cell r="P1185">
            <v>1.7154</v>
          </cell>
          <cell r="Q1185">
            <v>-102.83823000000001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10.251450000000006</v>
          </cell>
          <cell r="AH1185">
            <v>0</v>
          </cell>
          <cell r="AI1185">
            <v>0</v>
          </cell>
        </row>
        <row r="1186">
          <cell r="K1186">
            <v>40043</v>
          </cell>
          <cell r="L1186" t="str">
            <v>pgto</v>
          </cell>
          <cell r="M1186">
            <v>40105</v>
          </cell>
          <cell r="N1186">
            <v>9010664016</v>
          </cell>
          <cell r="O1186">
            <v>59.95</v>
          </cell>
          <cell r="P1186">
            <v>1.8864000000000001</v>
          </cell>
          <cell r="Q1186">
            <v>113.08968000000002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6.4925850000000054</v>
          </cell>
          <cell r="AG1186">
            <v>3.7588650000000001</v>
          </cell>
          <cell r="AH1186">
            <v>0</v>
          </cell>
          <cell r="AI1186">
            <v>0</v>
          </cell>
        </row>
        <row r="1187">
          <cell r="K1187">
            <v>40043</v>
          </cell>
          <cell r="L1187" t="str">
            <v>saldo</v>
          </cell>
          <cell r="M1187">
            <v>40043</v>
          </cell>
          <cell r="N1187">
            <v>9010664016</v>
          </cell>
          <cell r="O1187">
            <v>0</v>
          </cell>
          <cell r="P1187">
            <v>1.8864000000000001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K1188">
            <v>40043</v>
          </cell>
          <cell r="M1188">
            <v>40043</v>
          </cell>
          <cell r="N1188">
            <v>9010664019</v>
          </cell>
          <cell r="O1188">
            <v>119.9</v>
          </cell>
          <cell r="P1188">
            <v>1.8864000000000001</v>
          </cell>
          <cell r="Q1188">
            <v>226.17936000000003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K1189">
            <v>40043</v>
          </cell>
          <cell r="M1189">
            <v>40105</v>
          </cell>
          <cell r="N1189">
            <v>9010664019</v>
          </cell>
          <cell r="O1189">
            <v>-119.9</v>
          </cell>
          <cell r="P1189">
            <v>1.7154</v>
          </cell>
          <cell r="Q1189">
            <v>-205.67646000000002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20.502900000000011</v>
          </cell>
          <cell r="AH1189">
            <v>0</v>
          </cell>
          <cell r="AI1189">
            <v>0</v>
          </cell>
        </row>
        <row r="1190">
          <cell r="K1190">
            <v>40043</v>
          </cell>
          <cell r="L1190" t="str">
            <v>pgto</v>
          </cell>
          <cell r="M1190">
            <v>40105</v>
          </cell>
          <cell r="N1190">
            <v>9010664019</v>
          </cell>
          <cell r="O1190">
            <v>119.9</v>
          </cell>
          <cell r="P1190">
            <v>1.8864000000000001</v>
          </cell>
          <cell r="Q1190">
            <v>226.17936000000003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12.985170000000011</v>
          </cell>
          <cell r="AG1190">
            <v>7.5177300000000002</v>
          </cell>
          <cell r="AH1190">
            <v>0</v>
          </cell>
          <cell r="AI1190">
            <v>0</v>
          </cell>
        </row>
        <row r="1191">
          <cell r="K1191">
            <v>40043</v>
          </cell>
          <cell r="L1191" t="str">
            <v>saldo</v>
          </cell>
          <cell r="M1191">
            <v>40043</v>
          </cell>
          <cell r="N1191">
            <v>9010664019</v>
          </cell>
          <cell r="O1191">
            <v>0</v>
          </cell>
          <cell r="P1191">
            <v>1.8864000000000001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K1192">
            <v>40043</v>
          </cell>
          <cell r="M1192">
            <v>40043</v>
          </cell>
          <cell r="N1192">
            <v>9010664026</v>
          </cell>
          <cell r="O1192">
            <v>59.95</v>
          </cell>
          <cell r="P1192">
            <v>1.8864000000000001</v>
          </cell>
          <cell r="Q1192">
            <v>113.08968000000002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K1193">
            <v>40043</v>
          </cell>
          <cell r="M1193">
            <v>40105</v>
          </cell>
          <cell r="N1193">
            <v>9010664026</v>
          </cell>
          <cell r="O1193">
            <v>-59.95</v>
          </cell>
          <cell r="P1193">
            <v>1.7154</v>
          </cell>
          <cell r="Q1193">
            <v>-102.83823000000001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10.251450000000006</v>
          </cell>
          <cell r="AH1193">
            <v>0</v>
          </cell>
          <cell r="AI1193">
            <v>0</v>
          </cell>
        </row>
        <row r="1194">
          <cell r="K1194">
            <v>40043</v>
          </cell>
          <cell r="L1194" t="str">
            <v>pgto</v>
          </cell>
          <cell r="M1194">
            <v>40105</v>
          </cell>
          <cell r="N1194">
            <v>9010664026</v>
          </cell>
          <cell r="O1194">
            <v>59.95</v>
          </cell>
          <cell r="P1194">
            <v>1.8864000000000001</v>
          </cell>
          <cell r="Q1194">
            <v>113.08968000000002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6.4925850000000054</v>
          </cell>
          <cell r="AG1194">
            <v>3.7588650000000001</v>
          </cell>
          <cell r="AH1194">
            <v>0</v>
          </cell>
          <cell r="AI1194">
            <v>0</v>
          </cell>
        </row>
        <row r="1195">
          <cell r="K1195">
            <v>40043</v>
          </cell>
          <cell r="L1195" t="str">
            <v>saldo</v>
          </cell>
          <cell r="M1195">
            <v>40043</v>
          </cell>
          <cell r="N1195">
            <v>9010664026</v>
          </cell>
          <cell r="O1195">
            <v>0</v>
          </cell>
          <cell r="P1195">
            <v>1.8864000000000001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K1196">
            <v>40043</v>
          </cell>
          <cell r="M1196">
            <v>40043</v>
          </cell>
          <cell r="N1196">
            <v>9010664027</v>
          </cell>
          <cell r="O1196">
            <v>59.95</v>
          </cell>
          <cell r="P1196">
            <v>1.8864000000000001</v>
          </cell>
          <cell r="Q1196">
            <v>113.0896800000000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K1197">
            <v>40043</v>
          </cell>
          <cell r="M1197">
            <v>40105</v>
          </cell>
          <cell r="N1197">
            <v>9010664027</v>
          </cell>
          <cell r="O1197">
            <v>-59.95</v>
          </cell>
          <cell r="P1197">
            <v>1.7154</v>
          </cell>
          <cell r="Q1197">
            <v>-102.83823000000001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10.251450000000006</v>
          </cell>
          <cell r="AH1197">
            <v>0</v>
          </cell>
          <cell r="AI1197">
            <v>0</v>
          </cell>
        </row>
        <row r="1198">
          <cell r="K1198">
            <v>40043</v>
          </cell>
          <cell r="L1198" t="str">
            <v>pgto</v>
          </cell>
          <cell r="M1198">
            <v>40105</v>
          </cell>
          <cell r="N1198">
            <v>9010664027</v>
          </cell>
          <cell r="O1198">
            <v>59.95</v>
          </cell>
          <cell r="P1198">
            <v>1.8864000000000001</v>
          </cell>
          <cell r="Q1198">
            <v>113.08968000000002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6.4925850000000054</v>
          </cell>
          <cell r="AG1198">
            <v>3.7588650000000001</v>
          </cell>
          <cell r="AH1198">
            <v>0</v>
          </cell>
          <cell r="AI1198">
            <v>0</v>
          </cell>
        </row>
        <row r="1199">
          <cell r="K1199">
            <v>40043</v>
          </cell>
          <cell r="L1199" t="str">
            <v>saldo</v>
          </cell>
          <cell r="M1199">
            <v>40043</v>
          </cell>
          <cell r="N1199">
            <v>9010664027</v>
          </cell>
          <cell r="O1199">
            <v>0</v>
          </cell>
          <cell r="P1199">
            <v>1.8864000000000001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K1200">
            <v>40059</v>
          </cell>
          <cell r="M1200">
            <v>40059</v>
          </cell>
          <cell r="N1200">
            <v>9010664354</v>
          </cell>
          <cell r="O1200">
            <v>20968.2</v>
          </cell>
          <cell r="P1200">
            <v>1.8864000000000001</v>
          </cell>
          <cell r="Q1200">
            <v>39554.412480000006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K1201">
            <v>40059</v>
          </cell>
          <cell r="M1201">
            <v>40105</v>
          </cell>
          <cell r="N1201">
            <v>9010664354</v>
          </cell>
          <cell r="O1201">
            <v>-20968.2</v>
          </cell>
          <cell r="P1201">
            <v>1.7154</v>
          </cell>
          <cell r="Q1201">
            <v>-35968.850279999999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3585.5622000000076</v>
          </cell>
          <cell r="AH1201">
            <v>0</v>
          </cell>
          <cell r="AI1201">
            <v>0</v>
          </cell>
        </row>
        <row r="1202">
          <cell r="K1202">
            <v>40059</v>
          </cell>
          <cell r="L1202" t="str">
            <v>pgto</v>
          </cell>
          <cell r="M1202">
            <v>40105</v>
          </cell>
          <cell r="N1202">
            <v>9010664354</v>
          </cell>
          <cell r="O1202">
            <v>20968.2</v>
          </cell>
          <cell r="P1202">
            <v>1.8864000000000001</v>
          </cell>
          <cell r="Q1202">
            <v>39554.412480000006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2270.8560600000055</v>
          </cell>
          <cell r="AG1202">
            <v>1314.7061400000021</v>
          </cell>
          <cell r="AH1202">
            <v>0</v>
          </cell>
          <cell r="AI1202">
            <v>0</v>
          </cell>
        </row>
        <row r="1203">
          <cell r="K1203">
            <v>40059</v>
          </cell>
          <cell r="L1203" t="str">
            <v>saldo</v>
          </cell>
          <cell r="M1203">
            <v>40059</v>
          </cell>
          <cell r="N1203">
            <v>9010664354</v>
          </cell>
          <cell r="O1203">
            <v>0</v>
          </cell>
          <cell r="P1203">
            <v>1.8864000000000001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K1204">
            <v>40059</v>
          </cell>
          <cell r="M1204">
            <v>40059</v>
          </cell>
          <cell r="N1204">
            <v>9010664387</v>
          </cell>
          <cell r="O1204">
            <v>10183.6</v>
          </cell>
          <cell r="P1204">
            <v>1.8864000000000001</v>
          </cell>
          <cell r="Q1204">
            <v>19210.34304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K1205">
            <v>40059</v>
          </cell>
          <cell r="M1205">
            <v>40105</v>
          </cell>
          <cell r="N1205">
            <v>9010664387</v>
          </cell>
          <cell r="O1205">
            <v>-10183.6</v>
          </cell>
          <cell r="P1205">
            <v>1.7154</v>
          </cell>
          <cell r="Q1205">
            <v>-17468.94744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1741.3955999999998</v>
          </cell>
          <cell r="AH1205">
            <v>0</v>
          </cell>
          <cell r="AI1205">
            <v>0</v>
          </cell>
        </row>
        <row r="1206">
          <cell r="K1206">
            <v>40059</v>
          </cell>
          <cell r="L1206" t="str">
            <v>pgto</v>
          </cell>
          <cell r="M1206">
            <v>40105</v>
          </cell>
          <cell r="N1206">
            <v>9010664387</v>
          </cell>
          <cell r="O1206">
            <v>10183.6</v>
          </cell>
          <cell r="P1206">
            <v>1.8864000000000001</v>
          </cell>
          <cell r="Q1206">
            <v>19210.34304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1102.8838799999976</v>
          </cell>
          <cell r="AG1206">
            <v>638.51172000000224</v>
          </cell>
          <cell r="AH1206">
            <v>0</v>
          </cell>
          <cell r="AI1206">
            <v>0</v>
          </cell>
        </row>
        <row r="1207">
          <cell r="K1207">
            <v>40059</v>
          </cell>
          <cell r="L1207" t="str">
            <v>saldo</v>
          </cell>
          <cell r="M1207">
            <v>40059</v>
          </cell>
          <cell r="N1207">
            <v>9010664387</v>
          </cell>
          <cell r="O1207">
            <v>0</v>
          </cell>
          <cell r="P1207">
            <v>1.8864000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K1208">
            <v>40059</v>
          </cell>
          <cell r="M1208">
            <v>40059</v>
          </cell>
          <cell r="N1208">
            <v>9010664411</v>
          </cell>
          <cell r="O1208">
            <v>1404.09</v>
          </cell>
          <cell r="P1208">
            <v>1.8864000000000001</v>
          </cell>
          <cell r="Q1208">
            <v>2648.6753760000001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K1209">
            <v>40059</v>
          </cell>
          <cell r="M1209">
            <v>40105</v>
          </cell>
          <cell r="N1209">
            <v>9010664411</v>
          </cell>
          <cell r="O1209">
            <v>-1404.09</v>
          </cell>
          <cell r="P1209">
            <v>1.7154</v>
          </cell>
          <cell r="Q1209">
            <v>-2408.5759859999998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240.09939000000031</v>
          </cell>
          <cell r="AH1209">
            <v>0</v>
          </cell>
          <cell r="AI1209">
            <v>0</v>
          </cell>
        </row>
        <row r="1210">
          <cell r="K1210">
            <v>40059</v>
          </cell>
          <cell r="L1210" t="str">
            <v>pgto</v>
          </cell>
          <cell r="M1210">
            <v>40105</v>
          </cell>
          <cell r="N1210">
            <v>9010664411</v>
          </cell>
          <cell r="O1210">
            <v>1404.09</v>
          </cell>
          <cell r="P1210">
            <v>1.8864000000000001</v>
          </cell>
          <cell r="Q1210">
            <v>2648.6753760000001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152.06294700000035</v>
          </cell>
          <cell r="AG1210">
            <v>88.036442999999963</v>
          </cell>
          <cell r="AH1210">
            <v>0</v>
          </cell>
          <cell r="AI1210">
            <v>0</v>
          </cell>
        </row>
        <row r="1211">
          <cell r="K1211">
            <v>40059</v>
          </cell>
          <cell r="L1211" t="str">
            <v>saldo</v>
          </cell>
          <cell r="M1211">
            <v>40059</v>
          </cell>
          <cell r="N1211">
            <v>9010664411</v>
          </cell>
          <cell r="O1211">
            <v>0</v>
          </cell>
          <cell r="P1211">
            <v>1.8864000000000001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K1212">
            <v>40059</v>
          </cell>
          <cell r="M1212">
            <v>40059</v>
          </cell>
          <cell r="N1212">
            <v>9010664448</v>
          </cell>
          <cell r="O1212">
            <v>2808.18</v>
          </cell>
          <cell r="P1212">
            <v>1.8864000000000001</v>
          </cell>
          <cell r="Q1212">
            <v>5297.3507520000003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K1213">
            <v>40059</v>
          </cell>
          <cell r="M1213">
            <v>40105</v>
          </cell>
          <cell r="N1213">
            <v>9010664448</v>
          </cell>
          <cell r="O1213">
            <v>-2808.18</v>
          </cell>
          <cell r="P1213">
            <v>1.7154</v>
          </cell>
          <cell r="Q1213">
            <v>-4817.1519719999997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480.19878000000062</v>
          </cell>
          <cell r="AH1213">
            <v>0</v>
          </cell>
          <cell r="AI1213">
            <v>0</v>
          </cell>
        </row>
        <row r="1214">
          <cell r="K1214">
            <v>40059</v>
          </cell>
          <cell r="L1214" t="str">
            <v>pgto</v>
          </cell>
          <cell r="M1214">
            <v>40105</v>
          </cell>
          <cell r="N1214">
            <v>9010664448</v>
          </cell>
          <cell r="O1214">
            <v>2808.18</v>
          </cell>
          <cell r="P1214">
            <v>1.8864000000000001</v>
          </cell>
          <cell r="Q1214">
            <v>5297.3507520000003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304.1258940000007</v>
          </cell>
          <cell r="AG1214">
            <v>176.07288599999993</v>
          </cell>
          <cell r="AH1214">
            <v>0</v>
          </cell>
          <cell r="AI1214">
            <v>0</v>
          </cell>
        </row>
        <row r="1215">
          <cell r="K1215">
            <v>40059</v>
          </cell>
          <cell r="L1215" t="str">
            <v>saldo</v>
          </cell>
          <cell r="M1215">
            <v>40059</v>
          </cell>
          <cell r="N1215">
            <v>9010664448</v>
          </cell>
          <cell r="O1215">
            <v>0</v>
          </cell>
          <cell r="P1215">
            <v>1.8864000000000001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K1216">
            <v>40066</v>
          </cell>
          <cell r="M1216">
            <v>40066</v>
          </cell>
          <cell r="N1216">
            <v>9010665768</v>
          </cell>
          <cell r="O1216">
            <v>2043.3</v>
          </cell>
          <cell r="P1216">
            <v>1.8501000000000001</v>
          </cell>
          <cell r="Q1216">
            <v>3780.30933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K1217">
            <v>40066</v>
          </cell>
          <cell r="M1217">
            <v>40112</v>
          </cell>
          <cell r="N1217">
            <v>9010665768</v>
          </cell>
          <cell r="O1217">
            <v>-2043.3</v>
          </cell>
          <cell r="P1217">
            <v>1.7095</v>
          </cell>
          <cell r="Q1217">
            <v>-3493.02135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287.28798000000006</v>
          </cell>
          <cell r="AH1217">
            <v>0</v>
          </cell>
          <cell r="AI1217">
            <v>0</v>
          </cell>
        </row>
        <row r="1218">
          <cell r="K1218">
            <v>40066</v>
          </cell>
          <cell r="L1218" t="str">
            <v>pgto</v>
          </cell>
          <cell r="M1218">
            <v>40112</v>
          </cell>
          <cell r="N1218">
            <v>9010665768</v>
          </cell>
          <cell r="O1218">
            <v>2043.3</v>
          </cell>
          <cell r="P1218">
            <v>1.8501000000000001</v>
          </cell>
          <cell r="Q1218">
            <v>3780.30933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147.11760000000004</v>
          </cell>
          <cell r="AG1218">
            <v>140.17038000000002</v>
          </cell>
          <cell r="AH1218">
            <v>0</v>
          </cell>
          <cell r="AI1218">
            <v>0</v>
          </cell>
        </row>
        <row r="1219">
          <cell r="K1219">
            <v>40066</v>
          </cell>
          <cell r="L1219" t="str">
            <v>saldo</v>
          </cell>
          <cell r="M1219">
            <v>40066</v>
          </cell>
          <cell r="N1219">
            <v>9010665768</v>
          </cell>
          <cell r="O1219">
            <v>0</v>
          </cell>
          <cell r="P1219">
            <v>1.8501000000000001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K1220">
            <v>40059</v>
          </cell>
          <cell r="M1220">
            <v>40059</v>
          </cell>
          <cell r="N1220">
            <v>9010665785</v>
          </cell>
          <cell r="O1220">
            <v>5925.15</v>
          </cell>
          <cell r="P1220">
            <v>1.8864000000000001</v>
          </cell>
          <cell r="Q1220">
            <v>11177.202960000001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K1221">
            <v>40059</v>
          </cell>
          <cell r="M1221">
            <v>40112</v>
          </cell>
          <cell r="N1221">
            <v>9010665785</v>
          </cell>
          <cell r="O1221">
            <v>-5925.15</v>
          </cell>
          <cell r="P1221">
            <v>1.7095</v>
          </cell>
          <cell r="Q1221">
            <v>-10129.043925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1048.1590350000006</v>
          </cell>
          <cell r="AH1221">
            <v>0</v>
          </cell>
          <cell r="AI1221">
            <v>0</v>
          </cell>
        </row>
        <row r="1222">
          <cell r="K1222">
            <v>40059</v>
          </cell>
          <cell r="L1222" t="str">
            <v>pgto</v>
          </cell>
          <cell r="M1222">
            <v>40112</v>
          </cell>
          <cell r="N1222">
            <v>9010665785</v>
          </cell>
          <cell r="O1222">
            <v>5925.15</v>
          </cell>
          <cell r="P1222">
            <v>1.8864000000000001</v>
          </cell>
          <cell r="Q1222">
            <v>11177.202960000001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641.69374500000049</v>
          </cell>
          <cell r="AG1222">
            <v>406.4652900000001</v>
          </cell>
          <cell r="AH1222">
            <v>0</v>
          </cell>
          <cell r="AI1222">
            <v>0</v>
          </cell>
        </row>
        <row r="1223">
          <cell r="K1223">
            <v>40059</v>
          </cell>
          <cell r="L1223" t="str">
            <v>saldo</v>
          </cell>
          <cell r="M1223">
            <v>40059</v>
          </cell>
          <cell r="N1223">
            <v>9010665785</v>
          </cell>
          <cell r="O1223">
            <v>0</v>
          </cell>
          <cell r="P1223">
            <v>1.8864000000000001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K1224">
            <v>40059</v>
          </cell>
          <cell r="M1224">
            <v>40059</v>
          </cell>
          <cell r="N1224">
            <v>9010665797</v>
          </cell>
          <cell r="O1224">
            <v>8558.5499999999993</v>
          </cell>
          <cell r="P1224">
            <v>1.8864000000000001</v>
          </cell>
          <cell r="Q1224">
            <v>16144.84872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K1225">
            <v>40059</v>
          </cell>
          <cell r="M1225">
            <v>40112</v>
          </cell>
          <cell r="N1225">
            <v>9010665797</v>
          </cell>
          <cell r="O1225">
            <v>-8558.5499999999993</v>
          </cell>
          <cell r="P1225">
            <v>1.7095</v>
          </cell>
          <cell r="Q1225">
            <v>-14630.841224999998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1514.0074950000017</v>
          </cell>
          <cell r="AH1225">
            <v>0</v>
          </cell>
          <cell r="AI1225">
            <v>0</v>
          </cell>
        </row>
        <row r="1226">
          <cell r="K1226">
            <v>40059</v>
          </cell>
          <cell r="L1226" t="str">
            <v>pgto</v>
          </cell>
          <cell r="M1226">
            <v>40112</v>
          </cell>
          <cell r="N1226">
            <v>9010665797</v>
          </cell>
          <cell r="O1226">
            <v>8558.5499999999993</v>
          </cell>
          <cell r="P1226">
            <v>1.8864000000000001</v>
          </cell>
          <cell r="Q1226">
            <v>16144.84872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926.89096500000051</v>
          </cell>
          <cell r="AG1226">
            <v>587.11653000000115</v>
          </cell>
          <cell r="AH1226">
            <v>0</v>
          </cell>
          <cell r="AI1226">
            <v>0</v>
          </cell>
        </row>
        <row r="1227">
          <cell r="K1227">
            <v>40059</v>
          </cell>
          <cell r="L1227" t="str">
            <v>saldo</v>
          </cell>
          <cell r="M1227">
            <v>40059</v>
          </cell>
          <cell r="N1227">
            <v>9010665797</v>
          </cell>
          <cell r="O1227">
            <v>0</v>
          </cell>
          <cell r="P1227">
            <v>1.8864000000000001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K1228">
            <v>40056</v>
          </cell>
          <cell r="M1228">
            <v>40056</v>
          </cell>
          <cell r="N1228">
            <v>9010666766</v>
          </cell>
          <cell r="O1228">
            <v>1200</v>
          </cell>
          <cell r="P1228">
            <v>1.8864000000000001</v>
          </cell>
          <cell r="Q1228">
            <v>2263.6800000000003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K1229">
            <v>40056</v>
          </cell>
          <cell r="M1229">
            <v>40112</v>
          </cell>
          <cell r="N1229">
            <v>9010666766</v>
          </cell>
          <cell r="O1229">
            <v>-1200</v>
          </cell>
          <cell r="P1229">
            <v>1.7095</v>
          </cell>
          <cell r="Q1229">
            <v>-2051.4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212.2800000000002</v>
          </cell>
          <cell r="AH1229">
            <v>0</v>
          </cell>
          <cell r="AI1229">
            <v>0</v>
          </cell>
        </row>
        <row r="1230">
          <cell r="K1230">
            <v>40056</v>
          </cell>
          <cell r="L1230" t="str">
            <v>pgto</v>
          </cell>
          <cell r="M1230">
            <v>40112</v>
          </cell>
          <cell r="N1230">
            <v>9010666766</v>
          </cell>
          <cell r="O1230">
            <v>1200</v>
          </cell>
          <cell r="P1230">
            <v>1.8864000000000001</v>
          </cell>
          <cell r="Q1230">
            <v>2263.6800000000003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129.96000000000049</v>
          </cell>
          <cell r="AG1230">
            <v>82.319999999999709</v>
          </cell>
          <cell r="AH1230">
            <v>0</v>
          </cell>
          <cell r="AI1230">
            <v>0</v>
          </cell>
        </row>
        <row r="1231">
          <cell r="K1231">
            <v>40056</v>
          </cell>
          <cell r="L1231" t="str">
            <v>saldo</v>
          </cell>
          <cell r="M1231">
            <v>40056</v>
          </cell>
          <cell r="N1231">
            <v>9010666766</v>
          </cell>
          <cell r="O1231">
            <v>0</v>
          </cell>
          <cell r="P1231">
            <v>1.8864000000000001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K1232">
            <v>40056</v>
          </cell>
          <cell r="M1232">
            <v>40056</v>
          </cell>
          <cell r="N1232">
            <v>9010666767</v>
          </cell>
          <cell r="O1232">
            <v>1200</v>
          </cell>
          <cell r="P1232">
            <v>1.8864000000000001</v>
          </cell>
          <cell r="Q1232">
            <v>2263.6800000000003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K1233">
            <v>40056</v>
          </cell>
          <cell r="M1233">
            <v>40112</v>
          </cell>
          <cell r="N1233">
            <v>9010666767</v>
          </cell>
          <cell r="O1233">
            <v>-1200</v>
          </cell>
          <cell r="P1233">
            <v>1.7095</v>
          </cell>
          <cell r="Q1233">
            <v>-2051.4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212.2800000000002</v>
          </cell>
          <cell r="AH1233">
            <v>0</v>
          </cell>
          <cell r="AI1233">
            <v>0</v>
          </cell>
        </row>
        <row r="1234">
          <cell r="K1234">
            <v>40056</v>
          </cell>
          <cell r="L1234" t="str">
            <v>pgto</v>
          </cell>
          <cell r="M1234">
            <v>40112</v>
          </cell>
          <cell r="N1234">
            <v>9010666767</v>
          </cell>
          <cell r="O1234">
            <v>1200</v>
          </cell>
          <cell r="P1234">
            <v>1.8864000000000001</v>
          </cell>
          <cell r="Q1234">
            <v>2263.6800000000003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129.96000000000049</v>
          </cell>
          <cell r="AG1234">
            <v>82.319999999999709</v>
          </cell>
          <cell r="AH1234">
            <v>0</v>
          </cell>
          <cell r="AI1234">
            <v>0</v>
          </cell>
        </row>
        <row r="1235">
          <cell r="K1235">
            <v>40056</v>
          </cell>
          <cell r="L1235" t="str">
            <v>saldo</v>
          </cell>
          <cell r="M1235">
            <v>40056</v>
          </cell>
          <cell r="N1235">
            <v>9010666767</v>
          </cell>
          <cell r="O1235">
            <v>0</v>
          </cell>
          <cell r="P1235">
            <v>1.8864000000000001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K1236">
            <v>40073</v>
          </cell>
          <cell r="M1236">
            <v>40073</v>
          </cell>
          <cell r="N1236">
            <v>9010666895</v>
          </cell>
          <cell r="O1236">
            <v>38368.800000000003</v>
          </cell>
          <cell r="P1236">
            <v>1.8197000000000001</v>
          </cell>
          <cell r="Q1236">
            <v>69819.705360000007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K1237">
            <v>40073</v>
          </cell>
          <cell r="M1237">
            <v>40121</v>
          </cell>
          <cell r="N1237">
            <v>9010666895</v>
          </cell>
          <cell r="O1237">
            <v>-38368.800000000003</v>
          </cell>
          <cell r="P1237">
            <v>1.7644</v>
          </cell>
          <cell r="Q1237">
            <v>-67697.91072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2121.7946400000073</v>
          </cell>
          <cell r="AI1237">
            <v>0</v>
          </cell>
        </row>
        <row r="1238">
          <cell r="K1238">
            <v>40073</v>
          </cell>
          <cell r="L1238" t="str">
            <v>pgto</v>
          </cell>
          <cell r="M1238">
            <v>40121</v>
          </cell>
          <cell r="N1238">
            <v>9010666895</v>
          </cell>
          <cell r="O1238">
            <v>38368.800000000003</v>
          </cell>
          <cell r="P1238">
            <v>1.8197000000000001</v>
          </cell>
          <cell r="Q1238">
            <v>69819.705360000007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1596.1420800000051</v>
          </cell>
          <cell r="AG1238">
            <v>1308.3760800000018</v>
          </cell>
          <cell r="AH1238">
            <v>-782.72351999999955</v>
          </cell>
          <cell r="AI1238">
            <v>0</v>
          </cell>
        </row>
        <row r="1239">
          <cell r="K1239">
            <v>40073</v>
          </cell>
          <cell r="L1239" t="str">
            <v>saldo</v>
          </cell>
          <cell r="M1239">
            <v>40073</v>
          </cell>
          <cell r="N1239">
            <v>9010666895</v>
          </cell>
          <cell r="O1239">
            <v>0</v>
          </cell>
          <cell r="P1239">
            <v>1.8197000000000001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K1240">
            <v>40073</v>
          </cell>
          <cell r="M1240">
            <v>40073</v>
          </cell>
          <cell r="N1240">
            <v>9010667028</v>
          </cell>
          <cell r="O1240">
            <v>29799.919999999998</v>
          </cell>
          <cell r="P1240">
            <v>1.8197000000000001</v>
          </cell>
          <cell r="Q1240">
            <v>54226.914424000002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K1241">
            <v>40073</v>
          </cell>
          <cell r="M1241">
            <v>40121</v>
          </cell>
          <cell r="N1241">
            <v>9010667028</v>
          </cell>
          <cell r="O1241">
            <v>-29799.919999999998</v>
          </cell>
          <cell r="P1241">
            <v>1.7644</v>
          </cell>
          <cell r="Q1241">
            <v>-52578.978847999999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1647.9355760000035</v>
          </cell>
          <cell r="AI1241">
            <v>0</v>
          </cell>
        </row>
        <row r="1242">
          <cell r="K1242">
            <v>40073</v>
          </cell>
          <cell r="L1242" t="str">
            <v>pgto</v>
          </cell>
          <cell r="M1242">
            <v>40121</v>
          </cell>
          <cell r="N1242">
            <v>9010667028</v>
          </cell>
          <cell r="O1242">
            <v>29799.919999999998</v>
          </cell>
          <cell r="P1242">
            <v>1.8197000000000001</v>
          </cell>
          <cell r="Q1242">
            <v>54226.914424000002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1239.6766720000014</v>
          </cell>
          <cell r="AG1242">
            <v>1016.1772720000008</v>
          </cell>
          <cell r="AH1242">
            <v>-607.91836799999874</v>
          </cell>
          <cell r="AI1242">
            <v>0</v>
          </cell>
        </row>
        <row r="1243">
          <cell r="K1243">
            <v>40073</v>
          </cell>
          <cell r="L1243" t="str">
            <v>saldo</v>
          </cell>
          <cell r="M1243">
            <v>40073</v>
          </cell>
          <cell r="N1243">
            <v>9010667028</v>
          </cell>
          <cell r="O1243">
            <v>0</v>
          </cell>
          <cell r="P1243">
            <v>1.8197000000000001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K1244">
            <v>40085</v>
          </cell>
          <cell r="M1244">
            <v>40085</v>
          </cell>
          <cell r="N1244">
            <v>9010668162</v>
          </cell>
          <cell r="O1244">
            <v>7900.2</v>
          </cell>
          <cell r="P1244">
            <v>1.8171999999999999</v>
          </cell>
          <cell r="Q1244">
            <v>14356.243439999998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K1245">
            <v>40085</v>
          </cell>
          <cell r="M1245">
            <v>40126</v>
          </cell>
          <cell r="N1245">
            <v>9010668162</v>
          </cell>
          <cell r="O1245">
            <v>-7900.2</v>
          </cell>
          <cell r="P1245">
            <v>1.7050000000000001</v>
          </cell>
          <cell r="Q1245">
            <v>-13469.841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886.40243999999802</v>
          </cell>
          <cell r="AI1245">
            <v>0</v>
          </cell>
        </row>
        <row r="1246">
          <cell r="K1246">
            <v>40085</v>
          </cell>
          <cell r="L1246" t="str">
            <v>pgto</v>
          </cell>
          <cell r="M1246">
            <v>40126</v>
          </cell>
          <cell r="N1246">
            <v>9010668162</v>
          </cell>
          <cell r="O1246">
            <v>7900.2</v>
          </cell>
          <cell r="P1246">
            <v>1.8171999999999999</v>
          </cell>
          <cell r="Q1246">
            <v>14356.243439999998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308.89781999999832</v>
          </cell>
          <cell r="AG1246">
            <v>269.39681999999993</v>
          </cell>
          <cell r="AH1246">
            <v>308.10779999999977</v>
          </cell>
          <cell r="AI1246">
            <v>0</v>
          </cell>
        </row>
        <row r="1247">
          <cell r="K1247">
            <v>40085</v>
          </cell>
          <cell r="L1247" t="str">
            <v>saldo</v>
          </cell>
          <cell r="M1247">
            <v>40085</v>
          </cell>
          <cell r="N1247">
            <v>9010668162</v>
          </cell>
          <cell r="O1247">
            <v>0</v>
          </cell>
          <cell r="P1247">
            <v>1.8171999999999999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K1248">
            <v>40079</v>
          </cell>
          <cell r="M1248">
            <v>40079</v>
          </cell>
          <cell r="N1248">
            <v>9010668845</v>
          </cell>
          <cell r="O1248">
            <v>4086.6</v>
          </cell>
          <cell r="P1248">
            <v>1.8171999999999999</v>
          </cell>
          <cell r="Q1248">
            <v>7426.1695199999995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K1249">
            <v>40079</v>
          </cell>
          <cell r="M1249">
            <v>40134</v>
          </cell>
          <cell r="N1249">
            <v>9010668845</v>
          </cell>
          <cell r="O1249">
            <v>-4086.6</v>
          </cell>
          <cell r="P1249">
            <v>1.7155</v>
          </cell>
          <cell r="Q1249">
            <v>-7010.5622999999996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415.60721999999987</v>
          </cell>
          <cell r="AI1249">
            <v>0</v>
          </cell>
        </row>
        <row r="1250">
          <cell r="K1250">
            <v>40079</v>
          </cell>
          <cell r="L1250" t="str">
            <v>pgto</v>
          </cell>
          <cell r="M1250">
            <v>40134</v>
          </cell>
          <cell r="N1250">
            <v>9010668845</v>
          </cell>
          <cell r="O1250">
            <v>4086.6</v>
          </cell>
          <cell r="P1250">
            <v>1.8171999999999999</v>
          </cell>
          <cell r="Q1250">
            <v>7426.1695199999995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159.78605999999945</v>
          </cell>
          <cell r="AG1250">
            <v>139.35306000000037</v>
          </cell>
          <cell r="AH1250">
            <v>116.46810000000005</v>
          </cell>
          <cell r="AI1250">
            <v>0</v>
          </cell>
        </row>
        <row r="1251">
          <cell r="K1251">
            <v>40079</v>
          </cell>
          <cell r="L1251" t="str">
            <v>saldo</v>
          </cell>
          <cell r="M1251">
            <v>40079</v>
          </cell>
          <cell r="N1251">
            <v>9010668845</v>
          </cell>
          <cell r="O1251">
            <v>0</v>
          </cell>
          <cell r="P1251">
            <v>1.8171999999999999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K1252">
            <v>40085</v>
          </cell>
          <cell r="M1252">
            <v>40085</v>
          </cell>
          <cell r="N1252">
            <v>9010668954</v>
          </cell>
          <cell r="O1252">
            <v>14040.9</v>
          </cell>
          <cell r="P1252">
            <v>1.8171999999999999</v>
          </cell>
          <cell r="Q1252">
            <v>25515.123479999998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K1253">
            <v>40085</v>
          </cell>
          <cell r="M1253">
            <v>40134</v>
          </cell>
          <cell r="N1253">
            <v>9010668954</v>
          </cell>
          <cell r="O1253">
            <v>-14040.9</v>
          </cell>
          <cell r="P1253">
            <v>1.7155</v>
          </cell>
          <cell r="Q1253">
            <v>-24087.163949999998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1427.9595300000001</v>
          </cell>
          <cell r="AI1253">
            <v>0</v>
          </cell>
        </row>
        <row r="1254">
          <cell r="K1254">
            <v>40085</v>
          </cell>
          <cell r="L1254" t="str">
            <v>pgto</v>
          </cell>
          <cell r="M1254">
            <v>40134</v>
          </cell>
          <cell r="N1254">
            <v>9010668954</v>
          </cell>
          <cell r="O1254">
            <v>14040.9</v>
          </cell>
          <cell r="P1254">
            <v>1.8171999999999999</v>
          </cell>
          <cell r="Q1254">
            <v>25515.123479999998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548.99918999999863</v>
          </cell>
          <cell r="AG1254">
            <v>478.79468999999881</v>
          </cell>
          <cell r="AH1254">
            <v>400.16565000000264</v>
          </cell>
          <cell r="AI1254">
            <v>0</v>
          </cell>
        </row>
        <row r="1255">
          <cell r="K1255">
            <v>40085</v>
          </cell>
          <cell r="L1255" t="str">
            <v>saldo</v>
          </cell>
          <cell r="M1255">
            <v>40085</v>
          </cell>
          <cell r="N1255">
            <v>9010668954</v>
          </cell>
          <cell r="O1255">
            <v>0</v>
          </cell>
          <cell r="P1255">
            <v>1.8171999999999999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K1256">
            <v>40085</v>
          </cell>
          <cell r="M1256">
            <v>40085</v>
          </cell>
          <cell r="N1256">
            <v>9010668955</v>
          </cell>
          <cell r="O1256">
            <v>63143.75</v>
          </cell>
          <cell r="P1256">
            <v>1.8061</v>
          </cell>
          <cell r="Q1256">
            <v>114043.926875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K1257">
            <v>40085</v>
          </cell>
          <cell r="M1257">
            <v>40134</v>
          </cell>
          <cell r="N1257">
            <v>9010668955</v>
          </cell>
          <cell r="O1257">
            <v>-63143.75</v>
          </cell>
          <cell r="P1257">
            <v>1.7155</v>
          </cell>
          <cell r="Q1257">
            <v>-108323.10312500001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5720.8237499999959</v>
          </cell>
          <cell r="AI1257">
            <v>0</v>
          </cell>
        </row>
        <row r="1258">
          <cell r="K1258">
            <v>40085</v>
          </cell>
          <cell r="L1258" t="str">
            <v>pgto</v>
          </cell>
          <cell r="M1258">
            <v>40134</v>
          </cell>
          <cell r="N1258">
            <v>9010668955</v>
          </cell>
          <cell r="O1258">
            <v>63143.75</v>
          </cell>
          <cell r="P1258">
            <v>1.8061</v>
          </cell>
          <cell r="Q1258">
            <v>114043.926875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1768.0250000000087</v>
          </cell>
          <cell r="AG1258">
            <v>2153.2018749999988</v>
          </cell>
          <cell r="AH1258">
            <v>1799.5968749999884</v>
          </cell>
          <cell r="AI1258">
            <v>0</v>
          </cell>
        </row>
        <row r="1259">
          <cell r="K1259">
            <v>40085</v>
          </cell>
          <cell r="L1259" t="str">
            <v>saldo</v>
          </cell>
          <cell r="M1259">
            <v>40085</v>
          </cell>
          <cell r="N1259">
            <v>9010668955</v>
          </cell>
          <cell r="O1259">
            <v>0</v>
          </cell>
          <cell r="P1259">
            <v>1.8061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K1260">
            <v>40085</v>
          </cell>
          <cell r="M1260">
            <v>40085</v>
          </cell>
          <cell r="N1260">
            <v>9010669261</v>
          </cell>
          <cell r="O1260">
            <v>1190.7</v>
          </cell>
          <cell r="P1260">
            <v>1.7917000000000001</v>
          </cell>
          <cell r="Q1260">
            <v>2133.3771900000002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K1261">
            <v>40085</v>
          </cell>
          <cell r="M1261">
            <v>40134</v>
          </cell>
          <cell r="N1261">
            <v>9010669261</v>
          </cell>
          <cell r="O1261">
            <v>-1190.7</v>
          </cell>
          <cell r="P1261">
            <v>1.7155</v>
          </cell>
          <cell r="Q1261">
            <v>-2042.6458500000001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90.731340000000046</v>
          </cell>
          <cell r="AI1261">
            <v>0</v>
          </cell>
        </row>
        <row r="1262">
          <cell r="K1262">
            <v>40085</v>
          </cell>
          <cell r="L1262" t="str">
            <v>pgto</v>
          </cell>
          <cell r="M1262">
            <v>40134</v>
          </cell>
          <cell r="N1262">
            <v>9010669261</v>
          </cell>
          <cell r="O1262">
            <v>1190.7</v>
          </cell>
          <cell r="P1262">
            <v>1.7917000000000001</v>
          </cell>
          <cell r="Q1262">
            <v>2133.3771900000002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16.193520000000262</v>
          </cell>
          <cell r="AG1262">
            <v>40.602869999999712</v>
          </cell>
          <cell r="AH1262">
            <v>33.934950000000072</v>
          </cell>
          <cell r="AI1262">
            <v>0</v>
          </cell>
        </row>
        <row r="1263">
          <cell r="K1263">
            <v>40085</v>
          </cell>
          <cell r="L1263" t="str">
            <v>saldo</v>
          </cell>
          <cell r="M1263">
            <v>40085</v>
          </cell>
          <cell r="N1263">
            <v>9010669261</v>
          </cell>
          <cell r="O1263">
            <v>0</v>
          </cell>
          <cell r="P1263">
            <v>1.7917000000000001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K1264">
            <v>40085</v>
          </cell>
          <cell r="M1264">
            <v>40085</v>
          </cell>
          <cell r="N1264">
            <v>9010669264</v>
          </cell>
          <cell r="O1264">
            <v>21312</v>
          </cell>
          <cell r="P1264">
            <v>1.7917000000000001</v>
          </cell>
          <cell r="Q1264">
            <v>38184.710400000004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K1265">
            <v>40085</v>
          </cell>
          <cell r="M1265">
            <v>40134</v>
          </cell>
          <cell r="N1265">
            <v>9010669264</v>
          </cell>
          <cell r="O1265">
            <v>-21312</v>
          </cell>
          <cell r="P1265">
            <v>1.7155</v>
          </cell>
          <cell r="Q1265">
            <v>-36560.735999999997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1623.9744000000064</v>
          </cell>
          <cell r="AI1265">
            <v>0</v>
          </cell>
        </row>
        <row r="1266">
          <cell r="K1266">
            <v>40085</v>
          </cell>
          <cell r="L1266" t="str">
            <v>pgto</v>
          </cell>
          <cell r="M1266">
            <v>40134</v>
          </cell>
          <cell r="N1266">
            <v>9010669264</v>
          </cell>
          <cell r="O1266">
            <v>21312</v>
          </cell>
          <cell r="P1266">
            <v>1.7917000000000001</v>
          </cell>
          <cell r="Q1266">
            <v>38184.710400000004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289.84320000000298</v>
          </cell>
          <cell r="AG1266">
            <v>726.73920000000362</v>
          </cell>
          <cell r="AH1266">
            <v>607.39199999999983</v>
          </cell>
          <cell r="AI1266">
            <v>0</v>
          </cell>
        </row>
        <row r="1267">
          <cell r="K1267">
            <v>40085</v>
          </cell>
          <cell r="L1267" t="str">
            <v>saldo</v>
          </cell>
          <cell r="M1267">
            <v>40085</v>
          </cell>
          <cell r="N1267">
            <v>9010669264</v>
          </cell>
          <cell r="O1267">
            <v>0</v>
          </cell>
          <cell r="P1267">
            <v>1.7917000000000001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K1268">
            <v>40085</v>
          </cell>
          <cell r="M1268">
            <v>40085</v>
          </cell>
          <cell r="N1268">
            <v>9010669445</v>
          </cell>
          <cell r="O1268">
            <v>17674.400000000001</v>
          </cell>
          <cell r="P1268">
            <v>1.7917000000000001</v>
          </cell>
          <cell r="Q1268">
            <v>31667.22248000000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K1269">
            <v>40085</v>
          </cell>
          <cell r="M1269">
            <v>40134</v>
          </cell>
          <cell r="N1269">
            <v>9010669445</v>
          </cell>
          <cell r="O1269">
            <v>-17674.400000000001</v>
          </cell>
          <cell r="P1269">
            <v>1.7155</v>
          </cell>
          <cell r="Q1269">
            <v>-30320.433200000003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1346.7892800000009</v>
          </cell>
          <cell r="AI1269">
            <v>0</v>
          </cell>
        </row>
        <row r="1270">
          <cell r="K1270">
            <v>40085</v>
          </cell>
          <cell r="L1270" t="str">
            <v>pgto</v>
          </cell>
          <cell r="M1270">
            <v>40134</v>
          </cell>
          <cell r="N1270">
            <v>9010669445</v>
          </cell>
          <cell r="O1270">
            <v>17674.400000000001</v>
          </cell>
          <cell r="P1270">
            <v>1.7917000000000001</v>
          </cell>
          <cell r="Q1270">
            <v>31667.222480000004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240.37183999999979</v>
          </cell>
          <cell r="AG1270">
            <v>602.69704000000274</v>
          </cell>
          <cell r="AH1270">
            <v>503.72039999999834</v>
          </cell>
          <cell r="AI1270">
            <v>0</v>
          </cell>
        </row>
        <row r="1271">
          <cell r="K1271">
            <v>40085</v>
          </cell>
          <cell r="L1271" t="str">
            <v>saldo</v>
          </cell>
          <cell r="M1271">
            <v>40085</v>
          </cell>
          <cell r="N1271">
            <v>9010669445</v>
          </cell>
          <cell r="O1271">
            <v>0</v>
          </cell>
          <cell r="P1271">
            <v>1.7917000000000001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K1272">
            <v>40100</v>
          </cell>
          <cell r="M1272">
            <v>40100</v>
          </cell>
          <cell r="N1272">
            <v>9010671390</v>
          </cell>
          <cell r="O1272">
            <v>2898</v>
          </cell>
          <cell r="P1272">
            <v>1.7412000000000001</v>
          </cell>
          <cell r="Q1272">
            <v>5045.9976000000006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</row>
        <row r="1273">
          <cell r="K1273">
            <v>40100</v>
          </cell>
          <cell r="M1273">
            <v>40149</v>
          </cell>
          <cell r="N1273">
            <v>9010671390</v>
          </cell>
          <cell r="O1273">
            <v>-2898</v>
          </cell>
          <cell r="P1273">
            <v>1.7455000000000001</v>
          </cell>
          <cell r="Q1273">
            <v>-5058.4589999999998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-12.46139999999923</v>
          </cell>
        </row>
        <row r="1274">
          <cell r="K1274">
            <v>40100</v>
          </cell>
          <cell r="L1274" t="str">
            <v>pgto</v>
          </cell>
          <cell r="M1274">
            <v>40149</v>
          </cell>
          <cell r="N1274">
            <v>9010671390</v>
          </cell>
          <cell r="O1274">
            <v>2898</v>
          </cell>
          <cell r="P1274">
            <v>1.7412000000000001</v>
          </cell>
          <cell r="Q1274">
            <v>5045.9976000000006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-8.1143999999994776</v>
          </cell>
          <cell r="AH1274">
            <v>-18.836999999999534</v>
          </cell>
          <cell r="AI1274">
            <v>14.489999999999782</v>
          </cell>
        </row>
        <row r="1275">
          <cell r="K1275">
            <v>40100</v>
          </cell>
          <cell r="L1275" t="str">
            <v>saldo</v>
          </cell>
          <cell r="M1275">
            <v>40100</v>
          </cell>
          <cell r="N1275">
            <v>9010671390</v>
          </cell>
          <cell r="O1275">
            <v>0</v>
          </cell>
          <cell r="P1275">
            <v>1.7412000000000001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</row>
        <row r="1276">
          <cell r="K1276">
            <v>40100</v>
          </cell>
          <cell r="M1276">
            <v>40100</v>
          </cell>
          <cell r="N1276">
            <v>9010671807</v>
          </cell>
          <cell r="O1276">
            <v>1628.48</v>
          </cell>
          <cell r="P1276">
            <v>1.7412000000000001</v>
          </cell>
          <cell r="Q1276">
            <v>2835.509376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</row>
        <row r="1277">
          <cell r="K1277">
            <v>40100</v>
          </cell>
          <cell r="M1277">
            <v>40149</v>
          </cell>
          <cell r="N1277">
            <v>9010671807</v>
          </cell>
          <cell r="O1277">
            <v>-1628.48</v>
          </cell>
          <cell r="P1277">
            <v>1.7455000000000001</v>
          </cell>
          <cell r="Q1277">
            <v>-2842.5118400000001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-7.0024640000001455</v>
          </cell>
        </row>
        <row r="1278">
          <cell r="K1278">
            <v>40100</v>
          </cell>
          <cell r="L1278" t="str">
            <v>pgto</v>
          </cell>
          <cell r="M1278">
            <v>40149</v>
          </cell>
          <cell r="N1278">
            <v>9010671807</v>
          </cell>
          <cell r="O1278">
            <v>1628.48</v>
          </cell>
          <cell r="P1278">
            <v>1.7412000000000001</v>
          </cell>
          <cell r="Q1278">
            <v>2835.509376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-4.559744000000137</v>
          </cell>
          <cell r="AH1278">
            <v>-10.585119999999733</v>
          </cell>
          <cell r="AI1278">
            <v>8.142399999999725</v>
          </cell>
        </row>
        <row r="1279">
          <cell r="K1279">
            <v>40100</v>
          </cell>
          <cell r="L1279" t="str">
            <v>saldo</v>
          </cell>
          <cell r="M1279">
            <v>40100</v>
          </cell>
          <cell r="N1279">
            <v>9010671807</v>
          </cell>
          <cell r="O1279">
            <v>0</v>
          </cell>
          <cell r="P1279">
            <v>1.7412000000000001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</row>
        <row r="1280">
          <cell r="K1280">
            <v>40114</v>
          </cell>
          <cell r="M1280">
            <v>40114</v>
          </cell>
          <cell r="N1280">
            <v>9010671818</v>
          </cell>
          <cell r="O1280">
            <v>140.5</v>
          </cell>
          <cell r="P1280">
            <v>1.7113</v>
          </cell>
          <cell r="Q1280">
            <v>240.43765000000002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</row>
        <row r="1281">
          <cell r="K1281">
            <v>40114</v>
          </cell>
          <cell r="M1281">
            <v>40149</v>
          </cell>
          <cell r="N1281">
            <v>9010671818</v>
          </cell>
          <cell r="O1281">
            <v>-140.5</v>
          </cell>
          <cell r="P1281">
            <v>1.7455000000000001</v>
          </cell>
          <cell r="Q1281">
            <v>-245.24275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-4.8050999999999817</v>
          </cell>
        </row>
        <row r="1282">
          <cell r="K1282">
            <v>40114</v>
          </cell>
          <cell r="L1282" t="str">
            <v>pgto</v>
          </cell>
          <cell r="M1282">
            <v>40149</v>
          </cell>
          <cell r="N1282">
            <v>9010671818</v>
          </cell>
          <cell r="O1282">
            <v>140.5</v>
          </cell>
          <cell r="P1282">
            <v>1.7113</v>
          </cell>
          <cell r="Q1282">
            <v>240.43765000000002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-4.5943499999999915</v>
          </cell>
          <cell r="AH1282">
            <v>-0.91324999999997658</v>
          </cell>
          <cell r="AI1282">
            <v>0.70249999999998636</v>
          </cell>
        </row>
        <row r="1283">
          <cell r="K1283">
            <v>40114</v>
          </cell>
          <cell r="L1283" t="str">
            <v>saldo</v>
          </cell>
          <cell r="M1283">
            <v>40114</v>
          </cell>
          <cell r="N1283">
            <v>9010671818</v>
          </cell>
          <cell r="O1283">
            <v>0</v>
          </cell>
          <cell r="P1283">
            <v>1.7113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</row>
        <row r="1284">
          <cell r="K1284">
            <v>40100</v>
          </cell>
          <cell r="M1284">
            <v>40100</v>
          </cell>
          <cell r="N1284">
            <v>9010671862</v>
          </cell>
          <cell r="O1284">
            <v>2651.16</v>
          </cell>
          <cell r="P1284">
            <v>1.7412000000000001</v>
          </cell>
          <cell r="Q1284">
            <v>4616.1997920000003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K1285">
            <v>40100</v>
          </cell>
          <cell r="M1285">
            <v>40149</v>
          </cell>
          <cell r="N1285">
            <v>9010671862</v>
          </cell>
          <cell r="O1285">
            <v>-2651.16</v>
          </cell>
          <cell r="P1285">
            <v>1.7455000000000001</v>
          </cell>
          <cell r="Q1285">
            <v>-4627.5997799999996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-11.399987999999212</v>
          </cell>
        </row>
        <row r="1286">
          <cell r="K1286">
            <v>40100</v>
          </cell>
          <cell r="L1286" t="str">
            <v>pgto</v>
          </cell>
          <cell r="M1286">
            <v>40149</v>
          </cell>
          <cell r="N1286">
            <v>9010671862</v>
          </cell>
          <cell r="O1286">
            <v>2651.16</v>
          </cell>
          <cell r="P1286">
            <v>1.7412000000000001</v>
          </cell>
          <cell r="Q1286">
            <v>4616.1997920000003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-7.4232479999991483</v>
          </cell>
          <cell r="AH1286">
            <v>-17.232539999999972</v>
          </cell>
          <cell r="AI1286">
            <v>13.255799999999908</v>
          </cell>
        </row>
        <row r="1287">
          <cell r="K1287">
            <v>40100</v>
          </cell>
          <cell r="L1287" t="str">
            <v>saldo</v>
          </cell>
          <cell r="M1287">
            <v>40100</v>
          </cell>
          <cell r="N1287">
            <v>9010671862</v>
          </cell>
          <cell r="O1287">
            <v>0</v>
          </cell>
          <cell r="P1287">
            <v>1.7412000000000001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K1288">
            <v>40100</v>
          </cell>
          <cell r="M1288">
            <v>40100</v>
          </cell>
          <cell r="N1288">
            <v>9010672166</v>
          </cell>
          <cell r="O1288">
            <v>1747.35</v>
          </cell>
          <cell r="P1288">
            <v>1.7412000000000001</v>
          </cell>
          <cell r="Q1288">
            <v>3042.4858199999999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K1289">
            <v>40100</v>
          </cell>
          <cell r="M1289">
            <v>40149</v>
          </cell>
          <cell r="N1289">
            <v>9010672166</v>
          </cell>
          <cell r="O1289">
            <v>-1747.35</v>
          </cell>
          <cell r="P1289">
            <v>1.7455000000000001</v>
          </cell>
          <cell r="Q1289">
            <v>-3049.999425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-7.5136050000000978</v>
          </cell>
        </row>
        <row r="1290">
          <cell r="K1290">
            <v>40100</v>
          </cell>
          <cell r="L1290" t="str">
            <v>pgto</v>
          </cell>
          <cell r="M1290">
            <v>40149</v>
          </cell>
          <cell r="N1290">
            <v>9010672166</v>
          </cell>
          <cell r="O1290">
            <v>1747.35</v>
          </cell>
          <cell r="P1290">
            <v>1.7412000000000001</v>
          </cell>
          <cell r="Q1290">
            <v>3042.4858199999999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-4.89258000000018</v>
          </cell>
          <cell r="AH1290">
            <v>-11.357774999999492</v>
          </cell>
          <cell r="AI1290">
            <v>8.7367499999995744</v>
          </cell>
        </row>
        <row r="1291">
          <cell r="K1291">
            <v>40100</v>
          </cell>
          <cell r="L1291" t="str">
            <v>saldo</v>
          </cell>
          <cell r="M1291">
            <v>40100</v>
          </cell>
          <cell r="N1291">
            <v>9010672166</v>
          </cell>
          <cell r="O1291">
            <v>0</v>
          </cell>
          <cell r="P1291">
            <v>1.7412000000000001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K1292">
            <v>40100</v>
          </cell>
          <cell r="M1292">
            <v>40100</v>
          </cell>
          <cell r="N1292">
            <v>9010672167</v>
          </cell>
          <cell r="O1292">
            <v>1747.35</v>
          </cell>
          <cell r="P1292">
            <v>1.7412000000000001</v>
          </cell>
          <cell r="Q1292">
            <v>3042.4858199999999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K1293">
            <v>40100</v>
          </cell>
          <cell r="M1293">
            <v>40149</v>
          </cell>
          <cell r="N1293">
            <v>9010672167</v>
          </cell>
          <cell r="O1293">
            <v>-1747.35</v>
          </cell>
          <cell r="P1293">
            <v>1.7455000000000001</v>
          </cell>
          <cell r="Q1293">
            <v>-3049.999425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-7.5136050000000978</v>
          </cell>
        </row>
        <row r="1294">
          <cell r="K1294">
            <v>40100</v>
          </cell>
          <cell r="L1294" t="str">
            <v>pgto</v>
          </cell>
          <cell r="M1294">
            <v>40149</v>
          </cell>
          <cell r="N1294">
            <v>9010672167</v>
          </cell>
          <cell r="O1294">
            <v>1747.35</v>
          </cell>
          <cell r="P1294">
            <v>1.7412000000000001</v>
          </cell>
          <cell r="Q1294">
            <v>3042.4858199999999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-4.89258000000018</v>
          </cell>
          <cell r="AH1294">
            <v>-11.357774999999492</v>
          </cell>
          <cell r="AI1294">
            <v>8.7367499999995744</v>
          </cell>
        </row>
        <row r="1295">
          <cell r="K1295">
            <v>40100</v>
          </cell>
          <cell r="L1295" t="str">
            <v>saldo</v>
          </cell>
          <cell r="M1295">
            <v>40100</v>
          </cell>
          <cell r="N1295">
            <v>9010672167</v>
          </cell>
          <cell r="O1295">
            <v>0</v>
          </cell>
          <cell r="P1295">
            <v>1.7412000000000001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K1296">
            <v>40100</v>
          </cell>
          <cell r="M1296">
            <v>40100</v>
          </cell>
          <cell r="N1296">
            <v>9010672220</v>
          </cell>
          <cell r="O1296">
            <v>1120.2</v>
          </cell>
          <cell r="P1296">
            <v>1.7412000000000001</v>
          </cell>
          <cell r="Q1296">
            <v>1950.4922400000003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K1297">
            <v>40100</v>
          </cell>
          <cell r="M1297">
            <v>40149</v>
          </cell>
          <cell r="N1297">
            <v>9010672220</v>
          </cell>
          <cell r="O1297">
            <v>-1120.2</v>
          </cell>
          <cell r="P1297">
            <v>1.7455000000000001</v>
          </cell>
          <cell r="Q1297">
            <v>-1955.3091000000002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-4.816859999999906</v>
          </cell>
        </row>
        <row r="1298">
          <cell r="K1298">
            <v>40100</v>
          </cell>
          <cell r="L1298" t="str">
            <v>pgto</v>
          </cell>
          <cell r="M1298">
            <v>40149</v>
          </cell>
          <cell r="N1298">
            <v>9010672220</v>
          </cell>
          <cell r="O1298">
            <v>1120.2</v>
          </cell>
          <cell r="P1298">
            <v>1.7412000000000001</v>
          </cell>
          <cell r="Q1298">
            <v>1950.4922400000003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-3.1365599999999176</v>
          </cell>
          <cell r="AH1298">
            <v>-7.2812999999998738</v>
          </cell>
          <cell r="AI1298">
            <v>5.6009999999998854</v>
          </cell>
        </row>
        <row r="1299">
          <cell r="K1299">
            <v>40100</v>
          </cell>
          <cell r="L1299" t="str">
            <v>saldo</v>
          </cell>
          <cell r="M1299">
            <v>40100</v>
          </cell>
          <cell r="N1299">
            <v>9010672220</v>
          </cell>
          <cell r="O1299">
            <v>0</v>
          </cell>
          <cell r="P1299">
            <v>1.7412000000000001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K1300">
            <v>40100</v>
          </cell>
          <cell r="M1300">
            <v>40100</v>
          </cell>
          <cell r="N1300">
            <v>9010672413</v>
          </cell>
          <cell r="O1300">
            <v>1050.02</v>
          </cell>
          <cell r="P1300">
            <v>1.7412000000000001</v>
          </cell>
          <cell r="Q1300">
            <v>1828.2948240000001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K1301">
            <v>40100</v>
          </cell>
          <cell r="M1301">
            <v>40156</v>
          </cell>
          <cell r="N1301">
            <v>9010672413</v>
          </cell>
          <cell r="O1301">
            <v>-1050.02</v>
          </cell>
          <cell r="P1301">
            <v>1.7495000000000001</v>
          </cell>
          <cell r="Q1301">
            <v>-1837.00999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-8.7151659999999538</v>
          </cell>
        </row>
        <row r="1302">
          <cell r="K1302">
            <v>40100</v>
          </cell>
          <cell r="L1302" t="str">
            <v>pgto</v>
          </cell>
          <cell r="M1302">
            <v>40156</v>
          </cell>
          <cell r="N1302">
            <v>9010672413</v>
          </cell>
          <cell r="O1302">
            <v>1050.02</v>
          </cell>
          <cell r="P1302">
            <v>1.7412000000000001</v>
          </cell>
          <cell r="Q1302">
            <v>1828.2948240000001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-2.9400559999999132</v>
          </cell>
          <cell r="AH1302">
            <v>-6.8251299999999446</v>
          </cell>
          <cell r="AI1302">
            <v>1.050019999999904</v>
          </cell>
        </row>
        <row r="1303">
          <cell r="K1303">
            <v>40100</v>
          </cell>
          <cell r="L1303" t="str">
            <v>saldo</v>
          </cell>
          <cell r="M1303">
            <v>40100</v>
          </cell>
          <cell r="N1303">
            <v>9010672413</v>
          </cell>
          <cell r="O1303">
            <v>0</v>
          </cell>
          <cell r="P1303">
            <v>1.7412000000000001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K1304">
            <v>40109</v>
          </cell>
          <cell r="M1304">
            <v>40109</v>
          </cell>
          <cell r="N1304">
            <v>9010673151</v>
          </cell>
          <cell r="O1304">
            <v>5108.25</v>
          </cell>
          <cell r="P1304">
            <v>1.7130000000000001</v>
          </cell>
          <cell r="Q1304">
            <v>8750.4322499999998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K1305">
            <v>40109</v>
          </cell>
          <cell r="M1305">
            <v>40156</v>
          </cell>
          <cell r="N1305">
            <v>9010673151</v>
          </cell>
          <cell r="O1305">
            <v>-5108.25</v>
          </cell>
          <cell r="P1305">
            <v>1.7495000000000001</v>
          </cell>
          <cell r="Q1305">
            <v>-8936.8833749999994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-186.45112499999959</v>
          </cell>
        </row>
        <row r="1306">
          <cell r="K1306">
            <v>40109</v>
          </cell>
          <cell r="L1306" t="str">
            <v>pgto</v>
          </cell>
          <cell r="M1306">
            <v>40156</v>
          </cell>
          <cell r="N1306">
            <v>9010673151</v>
          </cell>
          <cell r="O1306">
            <v>5108.25</v>
          </cell>
          <cell r="P1306">
            <v>1.7130000000000001</v>
          </cell>
          <cell r="Q1306">
            <v>8750.4322499999998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-158.35575000000063</v>
          </cell>
          <cell r="AH1306">
            <v>-33.203625000000102</v>
          </cell>
          <cell r="AI1306">
            <v>5.108250000001135</v>
          </cell>
        </row>
        <row r="1307">
          <cell r="K1307">
            <v>40109</v>
          </cell>
          <cell r="L1307" t="str">
            <v>saldo</v>
          </cell>
          <cell r="M1307">
            <v>40109</v>
          </cell>
          <cell r="N1307">
            <v>9010673151</v>
          </cell>
          <cell r="O1307">
            <v>0</v>
          </cell>
          <cell r="P1307">
            <v>1.7130000000000001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K1308">
            <v>40109</v>
          </cell>
          <cell r="M1308">
            <v>40109</v>
          </cell>
          <cell r="N1308">
            <v>9010673693</v>
          </cell>
          <cell r="O1308">
            <v>2538.2800000000002</v>
          </cell>
          <cell r="P1308">
            <v>1.7130000000000001</v>
          </cell>
          <cell r="Q1308">
            <v>4348.0736400000005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K1309">
            <v>40109</v>
          </cell>
          <cell r="M1309">
            <v>40161</v>
          </cell>
          <cell r="N1309">
            <v>9010673693</v>
          </cell>
          <cell r="O1309">
            <v>-2538.2800000000002</v>
          </cell>
          <cell r="P1309">
            <v>1.752</v>
          </cell>
          <cell r="Q1309">
            <v>-4447.0665600000002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-98.992919999999685</v>
          </cell>
        </row>
        <row r="1310">
          <cell r="K1310">
            <v>40109</v>
          </cell>
          <cell r="L1310" t="str">
            <v>pgto</v>
          </cell>
          <cell r="M1310">
            <v>40161</v>
          </cell>
          <cell r="N1310">
            <v>9010673693</v>
          </cell>
          <cell r="O1310">
            <v>2538.2800000000002</v>
          </cell>
          <cell r="P1310">
            <v>1.7130000000000001</v>
          </cell>
          <cell r="Q1310">
            <v>4348.0736400000005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-78.686679999999797</v>
          </cell>
          <cell r="AH1310">
            <v>-16.498819999999796</v>
          </cell>
          <cell r="AI1310">
            <v>-3.8074200000000928</v>
          </cell>
        </row>
        <row r="1311">
          <cell r="K1311">
            <v>40109</v>
          </cell>
          <cell r="L1311" t="str">
            <v>saldo</v>
          </cell>
          <cell r="M1311">
            <v>40109</v>
          </cell>
          <cell r="N1311">
            <v>9010673693</v>
          </cell>
          <cell r="O1311">
            <v>0</v>
          </cell>
          <cell r="P1311">
            <v>1.713000000000000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K1312">
            <v>40109</v>
          </cell>
          <cell r="M1312">
            <v>40109</v>
          </cell>
          <cell r="N1312">
            <v>9010673761</v>
          </cell>
          <cell r="O1312">
            <v>1747.35</v>
          </cell>
          <cell r="P1312">
            <v>1.7130000000000001</v>
          </cell>
          <cell r="Q1312">
            <v>2993.2105499999998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</row>
        <row r="1313">
          <cell r="K1313">
            <v>40109</v>
          </cell>
          <cell r="M1313">
            <v>40161</v>
          </cell>
          <cell r="N1313">
            <v>9010673761</v>
          </cell>
          <cell r="O1313">
            <v>-1747.35</v>
          </cell>
          <cell r="P1313">
            <v>1.752</v>
          </cell>
          <cell r="Q1313">
            <v>-3061.3571999999999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-68.146650000000136</v>
          </cell>
        </row>
        <row r="1314">
          <cell r="K1314">
            <v>40109</v>
          </cell>
          <cell r="L1314" t="str">
            <v>pgto</v>
          </cell>
          <cell r="M1314">
            <v>40161</v>
          </cell>
          <cell r="N1314">
            <v>9010673761</v>
          </cell>
          <cell r="O1314">
            <v>1747.35</v>
          </cell>
          <cell r="P1314">
            <v>1.7130000000000001</v>
          </cell>
          <cell r="Q1314">
            <v>2993.2105499999998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-54.167850000000271</v>
          </cell>
          <cell r="AH1314">
            <v>-11.357774999999492</v>
          </cell>
          <cell r="AI1314">
            <v>-2.6210250000003725</v>
          </cell>
        </row>
        <row r="1315">
          <cell r="K1315">
            <v>40109</v>
          </cell>
          <cell r="L1315" t="str">
            <v>saldo</v>
          </cell>
          <cell r="M1315">
            <v>40109</v>
          </cell>
          <cell r="N1315">
            <v>9010673761</v>
          </cell>
          <cell r="O1315">
            <v>0</v>
          </cell>
          <cell r="P1315">
            <v>1.7130000000000001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</row>
        <row r="1316">
          <cell r="K1316">
            <v>40099</v>
          </cell>
          <cell r="M1316">
            <v>40099</v>
          </cell>
          <cell r="N1316">
            <v>9010673946</v>
          </cell>
          <cell r="O1316">
            <v>129.94999999999999</v>
          </cell>
          <cell r="P1316">
            <v>1.744</v>
          </cell>
          <cell r="Q1316">
            <v>226.63279999999997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</row>
        <row r="1317">
          <cell r="K1317">
            <v>40099</v>
          </cell>
          <cell r="M1317">
            <v>40161</v>
          </cell>
          <cell r="N1317">
            <v>9010673946</v>
          </cell>
          <cell r="O1317">
            <v>-129.94999999999999</v>
          </cell>
          <cell r="P1317">
            <v>1.752</v>
          </cell>
          <cell r="Q1317">
            <v>-227.67239999999998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-1.0396000000000072</v>
          </cell>
        </row>
        <row r="1318">
          <cell r="K1318">
            <v>40099</v>
          </cell>
          <cell r="L1318" t="str">
            <v>pgto</v>
          </cell>
          <cell r="M1318">
            <v>40161</v>
          </cell>
          <cell r="N1318">
            <v>9010673946</v>
          </cell>
          <cell r="O1318">
            <v>129.94999999999999</v>
          </cell>
          <cell r="P1318">
            <v>1.744</v>
          </cell>
          <cell r="Q1318">
            <v>226.63279999999997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-0.84467499999999518</v>
          </cell>
          <cell r="AI1318">
            <v>-0.19492500000001201</v>
          </cell>
        </row>
        <row r="1319">
          <cell r="K1319">
            <v>40099</v>
          </cell>
          <cell r="L1319" t="str">
            <v>saldo</v>
          </cell>
          <cell r="M1319">
            <v>40099</v>
          </cell>
          <cell r="N1319">
            <v>9010673946</v>
          </cell>
          <cell r="O1319">
            <v>0</v>
          </cell>
          <cell r="P1319">
            <v>1.744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</row>
        <row r="1320">
          <cell r="K1320">
            <v>40114</v>
          </cell>
          <cell r="M1320">
            <v>40114</v>
          </cell>
          <cell r="N1320">
            <v>9010674325</v>
          </cell>
          <cell r="O1320">
            <v>76.239999999999995</v>
          </cell>
          <cell r="P1320">
            <v>1.7113</v>
          </cell>
          <cell r="Q1320">
            <v>130.46951199999998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</row>
        <row r="1321">
          <cell r="K1321">
            <v>40114</v>
          </cell>
          <cell r="M1321">
            <v>40161</v>
          </cell>
          <cell r="N1321">
            <v>9010674325</v>
          </cell>
          <cell r="O1321">
            <v>-76.239999999999995</v>
          </cell>
          <cell r="P1321">
            <v>1.752</v>
          </cell>
          <cell r="Q1321">
            <v>-133.57247999999998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-3.1029680000000042</v>
          </cell>
        </row>
        <row r="1322">
          <cell r="K1322">
            <v>40114</v>
          </cell>
          <cell r="L1322" t="str">
            <v>pgto</v>
          </cell>
          <cell r="M1322">
            <v>40161</v>
          </cell>
          <cell r="N1322">
            <v>9010674325</v>
          </cell>
          <cell r="O1322">
            <v>76.239999999999995</v>
          </cell>
          <cell r="P1322">
            <v>1.7113</v>
          </cell>
          <cell r="Q1322">
            <v>130.46951199999998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-2.4930480000000159</v>
          </cell>
          <cell r="AH1322">
            <v>-0.49555999999998335</v>
          </cell>
          <cell r="AI1322">
            <v>-0.1143600000000049</v>
          </cell>
        </row>
        <row r="1323">
          <cell r="K1323">
            <v>40114</v>
          </cell>
          <cell r="L1323" t="str">
            <v>saldo</v>
          </cell>
          <cell r="M1323">
            <v>40114</v>
          </cell>
          <cell r="N1323">
            <v>9010674325</v>
          </cell>
          <cell r="O1323">
            <v>0</v>
          </cell>
          <cell r="P1323">
            <v>1.7113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K1324">
            <v>40114</v>
          </cell>
          <cell r="M1324">
            <v>40114</v>
          </cell>
          <cell r="N1324">
            <v>9010674685</v>
          </cell>
          <cell r="O1324">
            <v>22654.799999999999</v>
          </cell>
          <cell r="P1324">
            <v>1.7157</v>
          </cell>
          <cell r="Q1324">
            <v>38868.840360000002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</row>
        <row r="1325">
          <cell r="K1325">
            <v>40114</v>
          </cell>
          <cell r="M1325">
            <v>40161</v>
          </cell>
          <cell r="N1325">
            <v>9010674685</v>
          </cell>
          <cell r="O1325">
            <v>-22654.799999999999</v>
          </cell>
          <cell r="P1325">
            <v>1.752</v>
          </cell>
          <cell r="Q1325">
            <v>-39691.209600000002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-822.36923999999999</v>
          </cell>
        </row>
        <row r="1326">
          <cell r="K1326">
            <v>40114</v>
          </cell>
          <cell r="L1326" t="str">
            <v>pgto</v>
          </cell>
          <cell r="M1326">
            <v>40161</v>
          </cell>
          <cell r="N1326">
            <v>9010674685</v>
          </cell>
          <cell r="O1326">
            <v>22654.799999999999</v>
          </cell>
          <cell r="P1326">
            <v>1.7157</v>
          </cell>
          <cell r="Q1326">
            <v>38868.840360000002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-641.13083999999799</v>
          </cell>
          <cell r="AH1326">
            <v>-147.25619999999617</v>
          </cell>
          <cell r="AI1326">
            <v>-33.982200000005832</v>
          </cell>
        </row>
        <row r="1327">
          <cell r="K1327">
            <v>40114</v>
          </cell>
          <cell r="L1327" t="str">
            <v>saldo</v>
          </cell>
          <cell r="M1327">
            <v>40114</v>
          </cell>
          <cell r="N1327">
            <v>9010674685</v>
          </cell>
          <cell r="O1327">
            <v>0</v>
          </cell>
          <cell r="P1327">
            <v>1.7157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</row>
        <row r="1328">
          <cell r="K1328">
            <v>40114</v>
          </cell>
          <cell r="M1328">
            <v>40114</v>
          </cell>
          <cell r="N1328">
            <v>9010674735</v>
          </cell>
          <cell r="O1328">
            <v>2183.52</v>
          </cell>
          <cell r="P1328">
            <v>1.7113</v>
          </cell>
          <cell r="Q1328">
            <v>3736.657776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K1329">
            <v>40114</v>
          </cell>
          <cell r="M1329">
            <v>40161</v>
          </cell>
          <cell r="N1329">
            <v>9010674735</v>
          </cell>
          <cell r="O1329">
            <v>-2183.52</v>
          </cell>
          <cell r="P1329">
            <v>1.752</v>
          </cell>
          <cell r="Q1329">
            <v>-3825.5270399999999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-88.86926399999993</v>
          </cell>
        </row>
        <row r="1330">
          <cell r="K1330">
            <v>40114</v>
          </cell>
          <cell r="L1330" t="str">
            <v>pgto</v>
          </cell>
          <cell r="M1330">
            <v>40161</v>
          </cell>
          <cell r="N1330">
            <v>9010674735</v>
          </cell>
          <cell r="O1330">
            <v>2183.52</v>
          </cell>
          <cell r="P1330">
            <v>1.7113</v>
          </cell>
          <cell r="Q1330">
            <v>3736.657776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-71.401104000000032</v>
          </cell>
          <cell r="AH1330">
            <v>-14.192879999999604</v>
          </cell>
          <cell r="AI1330">
            <v>-3.2752800000002935</v>
          </cell>
        </row>
        <row r="1331">
          <cell r="K1331">
            <v>40114</v>
          </cell>
          <cell r="L1331" t="str">
            <v>saldo</v>
          </cell>
          <cell r="M1331">
            <v>40114</v>
          </cell>
          <cell r="N1331">
            <v>9010674735</v>
          </cell>
          <cell r="O1331">
            <v>0</v>
          </cell>
          <cell r="P1331">
            <v>1.7113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</row>
        <row r="1332">
          <cell r="K1332">
            <v>40114</v>
          </cell>
          <cell r="M1332">
            <v>40114</v>
          </cell>
          <cell r="N1332">
            <v>9010674840</v>
          </cell>
          <cell r="O1332">
            <v>1472.8</v>
          </cell>
          <cell r="P1332">
            <v>1.7113</v>
          </cell>
          <cell r="Q1332">
            <v>2520.402639999999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</row>
        <row r="1333">
          <cell r="K1333">
            <v>40114</v>
          </cell>
          <cell r="M1333">
            <v>40169</v>
          </cell>
          <cell r="N1333">
            <v>9010674840</v>
          </cell>
          <cell r="O1333">
            <v>-1472.8</v>
          </cell>
          <cell r="P1333">
            <v>1.7798</v>
          </cell>
          <cell r="Q1333">
            <v>-2621.28944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-100.88680000000022</v>
          </cell>
        </row>
        <row r="1334">
          <cell r="K1334">
            <v>40114</v>
          </cell>
          <cell r="L1334" t="str">
            <v>pgto</v>
          </cell>
          <cell r="M1334">
            <v>40169</v>
          </cell>
          <cell r="N1334">
            <v>9010674840</v>
          </cell>
          <cell r="O1334">
            <v>1472.8</v>
          </cell>
          <cell r="P1334">
            <v>1.7113</v>
          </cell>
          <cell r="Q1334">
            <v>2520.4026399999998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-48.16056000000026</v>
          </cell>
          <cell r="AH1334">
            <v>-9.5731999999998152</v>
          </cell>
          <cell r="AI1334">
            <v>-43.153040000000146</v>
          </cell>
        </row>
        <row r="1335">
          <cell r="K1335">
            <v>40114</v>
          </cell>
          <cell r="L1335" t="str">
            <v>saldo</v>
          </cell>
          <cell r="M1335">
            <v>40114</v>
          </cell>
          <cell r="N1335">
            <v>9010674840</v>
          </cell>
          <cell r="O1335">
            <v>0</v>
          </cell>
          <cell r="P1335">
            <v>1.7113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K1336">
            <v>40114</v>
          </cell>
          <cell r="M1336">
            <v>40114</v>
          </cell>
          <cell r="N1336">
            <v>9010674872</v>
          </cell>
          <cell r="O1336">
            <v>7185.6</v>
          </cell>
          <cell r="P1336">
            <v>1.7113</v>
          </cell>
          <cell r="Q1336">
            <v>12296.717280000001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K1337">
            <v>40114</v>
          </cell>
          <cell r="M1337">
            <v>40169</v>
          </cell>
          <cell r="N1337">
            <v>9010674872</v>
          </cell>
          <cell r="O1337">
            <v>-7185.6</v>
          </cell>
          <cell r="P1337">
            <v>1.7798</v>
          </cell>
          <cell r="Q1337">
            <v>-12788.930880000002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-492.21360000000095</v>
          </cell>
        </row>
        <row r="1338">
          <cell r="K1338">
            <v>40114</v>
          </cell>
          <cell r="L1338" t="str">
            <v>pgto</v>
          </cell>
          <cell r="M1338">
            <v>40169</v>
          </cell>
          <cell r="N1338">
            <v>9010674872</v>
          </cell>
          <cell r="O1338">
            <v>7185.6</v>
          </cell>
          <cell r="P1338">
            <v>1.7113</v>
          </cell>
          <cell r="Q1338">
            <v>12296.717280000001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-234.96911999999975</v>
          </cell>
          <cell r="AH1338">
            <v>-46.706399999999121</v>
          </cell>
          <cell r="AI1338">
            <v>-210.53808000000208</v>
          </cell>
        </row>
        <row r="1339">
          <cell r="K1339">
            <v>40114</v>
          </cell>
          <cell r="L1339" t="str">
            <v>saldo</v>
          </cell>
          <cell r="M1339">
            <v>40114</v>
          </cell>
          <cell r="N1339">
            <v>9010674872</v>
          </cell>
          <cell r="O1339">
            <v>0</v>
          </cell>
          <cell r="P1339">
            <v>1.711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K1340">
            <v>40135</v>
          </cell>
          <cell r="M1340">
            <v>40135</v>
          </cell>
          <cell r="N1340">
            <v>9010675910</v>
          </cell>
          <cell r="O1340">
            <v>920.79</v>
          </cell>
          <cell r="P1340">
            <v>1.7290000000000001</v>
          </cell>
          <cell r="Q1340">
            <v>1592.04591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K1341">
            <v>40135</v>
          </cell>
          <cell r="M1341">
            <v>40169</v>
          </cell>
          <cell r="N1341">
            <v>9010675910</v>
          </cell>
          <cell r="O1341">
            <v>-920.79</v>
          </cell>
          <cell r="P1341">
            <v>1.7798</v>
          </cell>
          <cell r="Q1341">
            <v>-1638.822042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-46.776131999999961</v>
          </cell>
        </row>
        <row r="1342">
          <cell r="K1342">
            <v>40135</v>
          </cell>
          <cell r="L1342" t="str">
            <v>pgto</v>
          </cell>
          <cell r="M1342">
            <v>40169</v>
          </cell>
          <cell r="N1342">
            <v>9010675910</v>
          </cell>
          <cell r="O1342">
            <v>920.79</v>
          </cell>
          <cell r="P1342">
            <v>1.7290000000000001</v>
          </cell>
          <cell r="Q1342">
            <v>1592.04591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19.79698499999995</v>
          </cell>
          <cell r="AI1342">
            <v>-26.979147000000012</v>
          </cell>
        </row>
        <row r="1343">
          <cell r="K1343">
            <v>40135</v>
          </cell>
          <cell r="L1343" t="str">
            <v>saldo</v>
          </cell>
          <cell r="M1343">
            <v>40135</v>
          </cell>
          <cell r="N1343">
            <v>9010675910</v>
          </cell>
          <cell r="O1343">
            <v>0</v>
          </cell>
          <cell r="P1343">
            <v>1.7290000000000001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K1344">
            <v>40112</v>
          </cell>
          <cell r="M1344">
            <v>40112</v>
          </cell>
          <cell r="N1344">
            <v>9010676255</v>
          </cell>
          <cell r="O1344">
            <v>59.95</v>
          </cell>
          <cell r="P1344">
            <v>1.744</v>
          </cell>
          <cell r="Q1344">
            <v>104.5528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K1345">
            <v>40112</v>
          </cell>
          <cell r="M1345">
            <v>40169</v>
          </cell>
          <cell r="N1345">
            <v>9010676255</v>
          </cell>
          <cell r="O1345">
            <v>-59.95</v>
          </cell>
          <cell r="P1345">
            <v>1.7798</v>
          </cell>
          <cell r="Q1345">
            <v>-106.69901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-2.1462099999999964</v>
          </cell>
        </row>
        <row r="1346">
          <cell r="K1346">
            <v>40112</v>
          </cell>
          <cell r="L1346" t="str">
            <v>pgto</v>
          </cell>
          <cell r="M1346">
            <v>40169</v>
          </cell>
          <cell r="N1346">
            <v>9010676255</v>
          </cell>
          <cell r="O1346">
            <v>59.95</v>
          </cell>
          <cell r="P1346">
            <v>1.744</v>
          </cell>
          <cell r="Q1346">
            <v>104.5528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0.38967499999999688</v>
          </cell>
          <cell r="AI1346">
            <v>-1.7565349999999995</v>
          </cell>
        </row>
        <row r="1347">
          <cell r="K1347">
            <v>40112</v>
          </cell>
          <cell r="L1347" t="str">
            <v>saldo</v>
          </cell>
          <cell r="M1347">
            <v>40112</v>
          </cell>
          <cell r="N1347">
            <v>9010676255</v>
          </cell>
          <cell r="O1347">
            <v>0</v>
          </cell>
          <cell r="P1347">
            <v>1.744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K1348">
            <v>40135</v>
          </cell>
          <cell r="M1348">
            <v>40135</v>
          </cell>
          <cell r="N1348">
            <v>9010676433</v>
          </cell>
          <cell r="O1348">
            <v>1979.04</v>
          </cell>
          <cell r="P1348">
            <v>1.7290000000000001</v>
          </cell>
          <cell r="Q1348">
            <v>3421.7601600000003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K1349">
            <v>40135</v>
          </cell>
          <cell r="M1349">
            <v>40176</v>
          </cell>
          <cell r="N1349">
            <v>9010676433</v>
          </cell>
          <cell r="O1349">
            <v>-1979.04</v>
          </cell>
          <cell r="P1349">
            <v>1.748</v>
          </cell>
          <cell r="Q1349">
            <v>-3459.3619199999998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-37.601759999999558</v>
          </cell>
        </row>
        <row r="1350">
          <cell r="K1350">
            <v>40135</v>
          </cell>
          <cell r="L1350" t="str">
            <v>pgto</v>
          </cell>
          <cell r="M1350">
            <v>40176</v>
          </cell>
          <cell r="N1350">
            <v>9010676433</v>
          </cell>
          <cell r="O1350">
            <v>1979.04</v>
          </cell>
          <cell r="P1350">
            <v>1.7290000000000001</v>
          </cell>
          <cell r="Q1350">
            <v>3421.7601600000003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-42.549359999999524</v>
          </cell>
          <cell r="AI1350">
            <v>4.9475999999999658</v>
          </cell>
        </row>
        <row r="1351">
          <cell r="K1351">
            <v>40135</v>
          </cell>
          <cell r="L1351" t="str">
            <v>saldo</v>
          </cell>
          <cell r="M1351">
            <v>40135</v>
          </cell>
          <cell r="N1351">
            <v>9010676433</v>
          </cell>
          <cell r="O1351">
            <v>0</v>
          </cell>
          <cell r="P1351">
            <v>1.7290000000000001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</row>
        <row r="1352">
          <cell r="K1352">
            <v>40135</v>
          </cell>
          <cell r="M1352">
            <v>40135</v>
          </cell>
          <cell r="N1352">
            <v>9010677581</v>
          </cell>
          <cell r="O1352">
            <v>2141.4899999999998</v>
          </cell>
          <cell r="P1352">
            <v>1.7290000000000001</v>
          </cell>
          <cell r="Q1352">
            <v>3702.6362099999997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-46.042034999999942</v>
          </cell>
          <cell r="AI1352">
            <v>19.91585699999996</v>
          </cell>
        </row>
        <row r="1353">
          <cell r="K1353">
            <v>40135</v>
          </cell>
          <cell r="M1353">
            <v>40135</v>
          </cell>
          <cell r="N1353">
            <v>9010678072</v>
          </cell>
          <cell r="O1353">
            <v>1021.65</v>
          </cell>
          <cell r="P1353">
            <v>1.7290000000000001</v>
          </cell>
          <cell r="Q1353">
            <v>1766.4328500000001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-21.965474999999742</v>
          </cell>
          <cell r="AI1353">
            <v>9.5013449999999011</v>
          </cell>
        </row>
        <row r="1354">
          <cell r="K1354">
            <v>40141</v>
          </cell>
          <cell r="M1354">
            <v>40141</v>
          </cell>
          <cell r="N1354">
            <v>9010678911</v>
          </cell>
          <cell r="O1354">
            <v>654.5</v>
          </cell>
          <cell r="P1354">
            <v>1.7286999999999999</v>
          </cell>
          <cell r="Q1354">
            <v>1131.43415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-14.268100000000004</v>
          </cell>
          <cell r="AI1354">
            <v>6.0868499999999131</v>
          </cell>
        </row>
        <row r="1355">
          <cell r="K1355">
            <v>40141</v>
          </cell>
          <cell r="M1355">
            <v>40141</v>
          </cell>
          <cell r="N1355">
            <v>9010679165</v>
          </cell>
          <cell r="O1355">
            <v>952.56</v>
          </cell>
          <cell r="P1355">
            <v>1.7286999999999999</v>
          </cell>
          <cell r="Q1355">
            <v>1646.6904719999998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-20.765808000000106</v>
          </cell>
          <cell r="AI1355">
            <v>8.8588079999999536</v>
          </cell>
        </row>
        <row r="1356">
          <cell r="K1356">
            <v>40148</v>
          </cell>
          <cell r="M1356">
            <v>40148</v>
          </cell>
          <cell r="N1356">
            <v>9010680283</v>
          </cell>
          <cell r="O1356">
            <v>1789.12</v>
          </cell>
          <cell r="P1356">
            <v>1.7272000000000001</v>
          </cell>
          <cell r="Q1356">
            <v>3090.168064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-25.047680000000128</v>
          </cell>
        </row>
        <row r="1357">
          <cell r="K1357">
            <v>40148</v>
          </cell>
          <cell r="M1357">
            <v>40148</v>
          </cell>
          <cell r="N1357">
            <v>9010680295</v>
          </cell>
          <cell r="O1357">
            <v>681.1</v>
          </cell>
          <cell r="P1357">
            <v>1.7272000000000001</v>
          </cell>
          <cell r="Q1357">
            <v>1176.3959200000002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9.5353999999999814</v>
          </cell>
        </row>
        <row r="1358">
          <cell r="K1358">
            <v>40148</v>
          </cell>
          <cell r="M1358">
            <v>40148</v>
          </cell>
          <cell r="N1358">
            <v>9010680498</v>
          </cell>
          <cell r="O1358">
            <v>3064.95</v>
          </cell>
          <cell r="P1358">
            <v>1.7272000000000001</v>
          </cell>
          <cell r="Q1358">
            <v>5293.7816400000002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-42.909299999999348</v>
          </cell>
        </row>
        <row r="1359">
          <cell r="K1359">
            <v>40157</v>
          </cell>
          <cell r="M1359">
            <v>40157</v>
          </cell>
          <cell r="N1359">
            <v>9010681216</v>
          </cell>
          <cell r="O1359">
            <v>1292.5</v>
          </cell>
          <cell r="P1359">
            <v>1.7302</v>
          </cell>
          <cell r="Q1359">
            <v>2236.283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-14.2175000000002</v>
          </cell>
        </row>
        <row r="1360">
          <cell r="K1360">
            <v>40157</v>
          </cell>
          <cell r="M1360">
            <v>40157</v>
          </cell>
          <cell r="N1360">
            <v>9010682284</v>
          </cell>
          <cell r="O1360">
            <v>1767.44</v>
          </cell>
          <cell r="P1360">
            <v>1.7302</v>
          </cell>
          <cell r="Q1360">
            <v>3058.024688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-19.441840000000411</v>
          </cell>
        </row>
        <row r="1361">
          <cell r="K1361">
            <v>40157</v>
          </cell>
          <cell r="M1361">
            <v>40157</v>
          </cell>
          <cell r="N1361">
            <v>9010682301</v>
          </cell>
          <cell r="O1361">
            <v>883.72</v>
          </cell>
          <cell r="P1361">
            <v>1.7302</v>
          </cell>
          <cell r="Q1361">
            <v>1529.012344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-9.7209200000002056</v>
          </cell>
        </row>
        <row r="1362">
          <cell r="K1362">
            <v>40157</v>
          </cell>
          <cell r="M1362">
            <v>40157</v>
          </cell>
          <cell r="N1362">
            <v>9010682337</v>
          </cell>
          <cell r="O1362">
            <v>2651.16</v>
          </cell>
          <cell r="P1362">
            <v>1.7302</v>
          </cell>
          <cell r="Q1362">
            <v>4587.0370319999993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-29.162760000001072</v>
          </cell>
        </row>
        <row r="1363">
          <cell r="K1363">
            <v>40164</v>
          </cell>
          <cell r="M1363">
            <v>40164</v>
          </cell>
          <cell r="N1363">
            <v>9010683122</v>
          </cell>
          <cell r="O1363">
            <v>1841.58</v>
          </cell>
          <cell r="P1363">
            <v>1.7557</v>
          </cell>
          <cell r="Q1363">
            <v>3233.2620059999999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26.702909999999974</v>
          </cell>
        </row>
        <row r="1364">
          <cell r="K1364">
            <v>40164</v>
          </cell>
          <cell r="M1364">
            <v>40164</v>
          </cell>
          <cell r="N1364">
            <v>9010683466</v>
          </cell>
          <cell r="O1364">
            <v>1021.65</v>
          </cell>
          <cell r="P1364">
            <v>1.7557</v>
          </cell>
          <cell r="Q1364">
            <v>1793.7109049999999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14.813924999999927</v>
          </cell>
        </row>
        <row r="1365">
          <cell r="K1365">
            <v>40164</v>
          </cell>
          <cell r="M1365">
            <v>40164</v>
          </cell>
          <cell r="N1365">
            <v>9010683467</v>
          </cell>
          <cell r="O1365">
            <v>681.1</v>
          </cell>
          <cell r="P1365">
            <v>1.7557</v>
          </cell>
          <cell r="Q1365">
            <v>1195.80727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9.8759499999998752</v>
          </cell>
        </row>
        <row r="1366">
          <cell r="K1366">
            <v>40165</v>
          </cell>
          <cell r="M1366">
            <v>40165</v>
          </cell>
          <cell r="N1366">
            <v>9010684378</v>
          </cell>
          <cell r="O1366">
            <v>3586.06</v>
          </cell>
          <cell r="P1366">
            <v>1.7518</v>
          </cell>
          <cell r="Q1366">
            <v>6282.0599080000002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38.012235999999575</v>
          </cell>
        </row>
        <row r="1367">
          <cell r="K1367">
            <v>40164</v>
          </cell>
          <cell r="M1367">
            <v>40164</v>
          </cell>
          <cell r="N1367">
            <v>9010684692</v>
          </cell>
          <cell r="O1367">
            <v>2328</v>
          </cell>
          <cell r="P1367">
            <v>1.7626999999999999</v>
          </cell>
          <cell r="Q1367">
            <v>4103.5655999999999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50.05199999999968</v>
          </cell>
        </row>
        <row r="1368">
          <cell r="K1368">
            <v>40164</v>
          </cell>
          <cell r="M1368">
            <v>40164</v>
          </cell>
          <cell r="N1368">
            <v>9010684708</v>
          </cell>
          <cell r="O1368">
            <v>9417.7999999999993</v>
          </cell>
          <cell r="P1368">
            <v>1.7626999999999999</v>
          </cell>
          <cell r="Q1368">
            <v>16600.75606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202.48270000000048</v>
          </cell>
        </row>
        <row r="1369">
          <cell r="K1369">
            <v>40164</v>
          </cell>
          <cell r="M1369">
            <v>40164</v>
          </cell>
          <cell r="N1369">
            <v>9010684730</v>
          </cell>
          <cell r="O1369">
            <v>2514.96</v>
          </cell>
          <cell r="P1369">
            <v>1.7626999999999999</v>
          </cell>
          <cell r="Q1369">
            <v>4433.1199919999999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54.071639999999206</v>
          </cell>
        </row>
        <row r="1370">
          <cell r="K1370">
            <v>40002</v>
          </cell>
          <cell r="M1370">
            <v>40002</v>
          </cell>
          <cell r="N1370" t="str">
            <v xml:space="preserve">  9010655280/5359</v>
          </cell>
          <cell r="O1370">
            <v>1444.55</v>
          </cell>
          <cell r="P1370">
            <v>1.9474</v>
          </cell>
          <cell r="Q1370">
            <v>2813.1166699999999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K1371">
            <v>40002</v>
          </cell>
          <cell r="M1371">
            <v>40058</v>
          </cell>
          <cell r="N1371" t="str">
            <v xml:space="preserve">  9010655280/5359</v>
          </cell>
          <cell r="O1371">
            <v>-1444.55</v>
          </cell>
          <cell r="P1371">
            <v>1.8965000000000001</v>
          </cell>
          <cell r="Q1371">
            <v>-2739.5890749999999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73.527595000000019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K1372">
            <v>40002</v>
          </cell>
          <cell r="L1372" t="str">
            <v>pgto</v>
          </cell>
          <cell r="M1372">
            <v>40058</v>
          </cell>
          <cell r="N1372" t="str">
            <v xml:space="preserve">  9010655280/5359</v>
          </cell>
          <cell r="O1372">
            <v>1444.55</v>
          </cell>
          <cell r="P1372">
            <v>1.9474</v>
          </cell>
          <cell r="Q1372">
            <v>2813.1166699999999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08.05233999999973</v>
          </cell>
          <cell r="AE1372">
            <v>-19.934789999999794</v>
          </cell>
          <cell r="AF1372">
            <v>-14.589954999999918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K1373">
            <v>40002</v>
          </cell>
          <cell r="L1373" t="str">
            <v>saldo</v>
          </cell>
          <cell r="M1373">
            <v>40002</v>
          </cell>
          <cell r="N1373" t="str">
            <v xml:space="preserve">  9010655280/5359</v>
          </cell>
          <cell r="O1373">
            <v>0</v>
          </cell>
          <cell r="P1373">
            <v>1.9474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K1374">
            <v>39779</v>
          </cell>
          <cell r="M1374">
            <v>39779</v>
          </cell>
          <cell r="N1374" t="str">
            <v>40/101</v>
          </cell>
          <cell r="O1374">
            <v>820</v>
          </cell>
          <cell r="P1374">
            <v>2.3331</v>
          </cell>
          <cell r="Q1374">
            <v>1913.1420000000001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K1375">
            <v>39779</v>
          </cell>
          <cell r="M1375">
            <v>39892</v>
          </cell>
          <cell r="N1375" t="str">
            <v>40/101</v>
          </cell>
          <cell r="O1375">
            <v>-820</v>
          </cell>
          <cell r="P1375">
            <v>2.2515000000000001</v>
          </cell>
          <cell r="Q1375">
            <v>-1846.23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66.912000000000035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K1376">
            <v>39779</v>
          </cell>
          <cell r="L1376" t="str">
            <v>pgto</v>
          </cell>
          <cell r="M1376">
            <v>39892</v>
          </cell>
          <cell r="N1376" t="str">
            <v>40/101</v>
          </cell>
          <cell r="O1376">
            <v>820</v>
          </cell>
          <cell r="P1376">
            <v>2.3331</v>
          </cell>
          <cell r="Q1376">
            <v>1913.1420000000001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-3.1980000000000928</v>
          </cell>
          <cell r="X1376">
            <v>17.056000000000267</v>
          </cell>
          <cell r="Y1376">
            <v>-51.004000000000133</v>
          </cell>
          <cell r="Z1376">
            <v>104.05799999999999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K1377">
            <v>39779</v>
          </cell>
          <cell r="L1377" t="str">
            <v>saldo</v>
          </cell>
          <cell r="M1377">
            <v>39779</v>
          </cell>
          <cell r="N1377" t="str">
            <v>40/101</v>
          </cell>
          <cell r="O1377">
            <v>0</v>
          </cell>
          <cell r="P1377">
            <v>2.3331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K1378">
            <v>40158</v>
          </cell>
          <cell r="M1378">
            <v>40158</v>
          </cell>
          <cell r="N1378" t="str">
            <v>446025101/446139001/446376601</v>
          </cell>
          <cell r="O1378">
            <v>1854.6</v>
          </cell>
          <cell r="P1378">
            <v>1.7482</v>
          </cell>
          <cell r="Q1378">
            <v>3242.2117199999998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12.982199999999921</v>
          </cell>
        </row>
        <row r="1379">
          <cell r="K1379">
            <v>40175</v>
          </cell>
          <cell r="M1379">
            <v>40175</v>
          </cell>
          <cell r="N1379" t="str">
            <v>446025102/446139002</v>
          </cell>
          <cell r="O1379">
            <v>2640</v>
          </cell>
          <cell r="P1379">
            <v>1.7786999999999999</v>
          </cell>
          <cell r="Q1379">
            <v>4695.768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99</v>
          </cell>
        </row>
        <row r="1380">
          <cell r="K1380">
            <v>40158</v>
          </cell>
          <cell r="M1380">
            <v>40158</v>
          </cell>
          <cell r="N1380" t="str">
            <v>446376801/446025501</v>
          </cell>
          <cell r="O1380">
            <v>2150</v>
          </cell>
          <cell r="P1380">
            <v>1.7482</v>
          </cell>
          <cell r="Q1380">
            <v>3758.63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15.049999999999727</v>
          </cell>
        </row>
        <row r="1381">
          <cell r="K1381">
            <v>39818</v>
          </cell>
          <cell r="M1381">
            <v>39818</v>
          </cell>
          <cell r="N1381" t="str">
            <v>9010621619/2070</v>
          </cell>
          <cell r="O1381">
            <v>2869.5</v>
          </cell>
          <cell r="P1381">
            <v>2.3858999999999999</v>
          </cell>
          <cell r="Q1381">
            <v>6846.3400499999998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K1382">
            <v>39818</v>
          </cell>
          <cell r="M1382">
            <v>39853</v>
          </cell>
          <cell r="N1382" t="str">
            <v>9010621619/2070</v>
          </cell>
          <cell r="O1382">
            <v>-2869.5</v>
          </cell>
          <cell r="P1382">
            <v>2.2450000000000001</v>
          </cell>
          <cell r="Q1382">
            <v>-6442.0275000000001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404.31254999999965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K1383">
            <v>39818</v>
          </cell>
          <cell r="L1383" t="str">
            <v>pgto</v>
          </cell>
          <cell r="M1383">
            <v>39853</v>
          </cell>
          <cell r="N1383" t="str">
            <v>9010621619/2070</v>
          </cell>
          <cell r="O1383">
            <v>2869.5</v>
          </cell>
          <cell r="P1383">
            <v>2.3858999999999999</v>
          </cell>
          <cell r="Q1383">
            <v>6846.3400499999998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200.00415000000066</v>
          </cell>
          <cell r="Y1383">
            <v>204.30839999999898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K1384">
            <v>39818</v>
          </cell>
          <cell r="L1384" t="str">
            <v>saldo</v>
          </cell>
          <cell r="M1384">
            <v>39818</v>
          </cell>
          <cell r="N1384" t="str">
            <v>9010621619/2070</v>
          </cell>
          <cell r="O1384">
            <v>0</v>
          </cell>
          <cell r="P1384">
            <v>2.3858999999999999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</row>
        <row r="1385">
          <cell r="K1385">
            <v>39863</v>
          </cell>
          <cell r="M1385">
            <v>39863</v>
          </cell>
          <cell r="N1385" t="str">
            <v>9010630680/0493/0210</v>
          </cell>
          <cell r="O1385">
            <v>21404.100000000002</v>
          </cell>
          <cell r="P1385">
            <v>2.2679999999999998</v>
          </cell>
          <cell r="Q1385">
            <v>48544.498800000001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-2363.0126400000081</v>
          </cell>
          <cell r="Z1385">
            <v>1352.7391200000056</v>
          </cell>
          <cell r="AA1385">
            <v>2930.221289999994</v>
          </cell>
          <cell r="AB1385">
            <v>4394.2617300000056</v>
          </cell>
          <cell r="AC1385">
            <v>458.0477400000018</v>
          </cell>
          <cell r="AD1385">
            <v>1690.9238999999943</v>
          </cell>
          <cell r="AE1385">
            <v>-295.37657999999647</v>
          </cell>
          <cell r="AF1385">
            <v>2318.0640300000014</v>
          </cell>
          <cell r="AG1385">
            <v>729.87980999999854</v>
          </cell>
          <cell r="AH1385">
            <v>-139.12664999999834</v>
          </cell>
          <cell r="AI1385">
            <v>199.05812999999762</v>
          </cell>
        </row>
        <row r="1386">
          <cell r="K1386">
            <v>39882</v>
          </cell>
          <cell r="M1386">
            <v>39882</v>
          </cell>
          <cell r="N1386" t="str">
            <v>9010633821/9010632736/9010633594</v>
          </cell>
          <cell r="O1386">
            <v>858.07</v>
          </cell>
          <cell r="P1386">
            <v>2.4218000000000002</v>
          </cell>
          <cell r="Q1386">
            <v>2078.0739260000005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</row>
        <row r="1387">
          <cell r="K1387">
            <v>39882</v>
          </cell>
          <cell r="M1387">
            <v>39932</v>
          </cell>
          <cell r="N1387" t="str">
            <v>9010633821/9010632736/9010633594</v>
          </cell>
          <cell r="O1387">
            <v>-443.07</v>
          </cell>
          <cell r="P1387">
            <v>2.2145000000000001</v>
          </cell>
          <cell r="Q1387">
            <v>-981.17851500000006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91.848410999999942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</row>
        <row r="1388">
          <cell r="K1388">
            <v>39882</v>
          </cell>
          <cell r="L1388" t="str">
            <v>pgto</v>
          </cell>
          <cell r="M1388">
            <v>39932</v>
          </cell>
          <cell r="N1388" t="str">
            <v>9010633821/9010632736/9010633594</v>
          </cell>
          <cell r="O1388">
            <v>443.07</v>
          </cell>
          <cell r="P1388">
            <v>2.4218000000000002</v>
          </cell>
          <cell r="Q1388">
            <v>1073.026926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47.231262000000015</v>
          </cell>
          <cell r="AA1388">
            <v>44.617148999999927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K1389">
            <v>39882</v>
          </cell>
          <cell r="L1389" t="str">
            <v>saldo</v>
          </cell>
          <cell r="M1389">
            <v>39882</v>
          </cell>
          <cell r="N1389" t="str">
            <v>9010633821/9010632736/9010633594</v>
          </cell>
          <cell r="O1389">
            <v>415</v>
          </cell>
          <cell r="P1389">
            <v>2.4218000000000002</v>
          </cell>
          <cell r="Q1389">
            <v>1005.047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44.239000000000033</v>
          </cell>
          <cell r="AA1389">
            <v>56.813499999999976</v>
          </cell>
          <cell r="AB1389">
            <v>85.199499999999944</v>
          </cell>
          <cell r="AC1389">
            <v>8.8810000000000855</v>
          </cell>
          <cell r="AD1389">
            <v>32.784999999999968</v>
          </cell>
          <cell r="AE1389">
            <v>-5.7269999999999754</v>
          </cell>
          <cell r="AF1389">
            <v>44.944499999999948</v>
          </cell>
          <cell r="AG1389">
            <v>14.151500000000055</v>
          </cell>
          <cell r="AH1389">
            <v>-2.6974999999999909</v>
          </cell>
          <cell r="AI1389">
            <v>3.8594999999999118</v>
          </cell>
        </row>
        <row r="1390">
          <cell r="K1390">
            <v>39917</v>
          </cell>
          <cell r="M1390">
            <v>39917</v>
          </cell>
          <cell r="N1390" t="str">
            <v>9010639247/8650</v>
          </cell>
          <cell r="O1390">
            <v>1491</v>
          </cell>
          <cell r="P1390">
            <v>2.2248999999999999</v>
          </cell>
          <cell r="Q1390">
            <v>3317.3258999999998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K1391">
            <v>39917</v>
          </cell>
          <cell r="M1391">
            <v>39959</v>
          </cell>
          <cell r="N1391" t="str">
            <v>9010639247/8650</v>
          </cell>
          <cell r="O1391">
            <v>-1491</v>
          </cell>
          <cell r="P1391">
            <v>2.0430999999999999</v>
          </cell>
          <cell r="Q1391">
            <v>-3046.2620999999999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271.0637999999999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</row>
        <row r="1392">
          <cell r="K1392">
            <v>39917</v>
          </cell>
          <cell r="L1392" t="str">
            <v>pgto</v>
          </cell>
          <cell r="M1392">
            <v>39959</v>
          </cell>
          <cell r="N1392" t="str">
            <v>9010639247/8650</v>
          </cell>
          <cell r="O1392">
            <v>1491</v>
          </cell>
          <cell r="P1392">
            <v>2.2248999999999999</v>
          </cell>
          <cell r="Q1392">
            <v>3317.3258999999998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69.480599999999413</v>
          </cell>
          <cell r="AB1392">
            <v>201.58320000000049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</row>
        <row r="1393">
          <cell r="K1393">
            <v>39917</v>
          </cell>
          <cell r="L1393" t="str">
            <v>saldo</v>
          </cell>
          <cell r="M1393">
            <v>39917</v>
          </cell>
          <cell r="N1393" t="str">
            <v>9010639247/8650</v>
          </cell>
          <cell r="O1393">
            <v>0</v>
          </cell>
          <cell r="P1393">
            <v>2.2248999999999999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</row>
        <row r="1394">
          <cell r="K1394">
            <v>39939</v>
          </cell>
          <cell r="M1394">
            <v>39939</v>
          </cell>
          <cell r="N1394" t="str">
            <v>9010643922 / 9010643981 / 9010644025</v>
          </cell>
          <cell r="O1394">
            <v>4167.5</v>
          </cell>
          <cell r="P1394">
            <v>2.1783000000000001</v>
          </cell>
          <cell r="Q1394">
            <v>9078.0652499999997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</row>
        <row r="1395">
          <cell r="K1395">
            <v>39939</v>
          </cell>
          <cell r="M1395">
            <v>39988</v>
          </cell>
          <cell r="N1395" t="str">
            <v>9010643922 / 9010643981 / 9010644025</v>
          </cell>
          <cell r="O1395">
            <v>-4167.5</v>
          </cell>
          <cell r="P1395">
            <v>2.0146000000000002</v>
          </cell>
          <cell r="Q1395">
            <v>-8395.8455000000013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682.21974999999838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K1396">
            <v>39939</v>
          </cell>
          <cell r="L1396" t="str">
            <v>pgto</v>
          </cell>
          <cell r="M1396">
            <v>39988</v>
          </cell>
          <cell r="N1396" t="str">
            <v>9010643922 / 9010643981 / 9010644025</v>
          </cell>
          <cell r="O1396">
            <v>4167.5</v>
          </cell>
          <cell r="P1396">
            <v>2.1783000000000001</v>
          </cell>
          <cell r="Q1396">
            <v>9078.0652499999997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855.58774999999878</v>
          </cell>
          <cell r="AC1396">
            <v>-173.36800000000039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K1397">
            <v>39939</v>
          </cell>
          <cell r="L1397" t="str">
            <v>saldo</v>
          </cell>
          <cell r="M1397">
            <v>39939</v>
          </cell>
          <cell r="N1397" t="str">
            <v>9010643922 / 9010643981 / 9010644025</v>
          </cell>
          <cell r="O1397">
            <v>0</v>
          </cell>
          <cell r="P1397">
            <v>2.1783000000000001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K1398">
            <v>39945</v>
          </cell>
          <cell r="M1398">
            <v>39945</v>
          </cell>
          <cell r="N1398" t="str">
            <v>9010644798 / 9010644603</v>
          </cell>
          <cell r="O1398">
            <v>1896.23</v>
          </cell>
          <cell r="P1398">
            <v>2.0750000000000002</v>
          </cell>
          <cell r="Q1398">
            <v>3934.6772500000002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K1399">
            <v>39945</v>
          </cell>
          <cell r="M1399">
            <v>39995</v>
          </cell>
          <cell r="N1399" t="str">
            <v>9010644798 / 9010644603</v>
          </cell>
          <cell r="O1399">
            <v>-1896.23</v>
          </cell>
          <cell r="P1399">
            <v>1.9330000000000001</v>
          </cell>
          <cell r="Q1399">
            <v>-3665.4125899999999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269.26466000000028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K1400">
            <v>39945</v>
          </cell>
          <cell r="L1400" t="str">
            <v>pgto</v>
          </cell>
          <cell r="M1400">
            <v>39995</v>
          </cell>
          <cell r="N1400" t="str">
            <v>9010644798 / 9010644603</v>
          </cell>
          <cell r="O1400">
            <v>1896.23</v>
          </cell>
          <cell r="P1400">
            <v>2.0750000000000002</v>
          </cell>
          <cell r="Q1400">
            <v>3934.6772500000002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193.41546000000017</v>
          </cell>
          <cell r="AC1400">
            <v>40.579322000000047</v>
          </cell>
          <cell r="AD1400">
            <v>35.269878000000062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K1401">
            <v>39945</v>
          </cell>
          <cell r="L1401" t="str">
            <v>saldo</v>
          </cell>
          <cell r="M1401">
            <v>39945</v>
          </cell>
          <cell r="N1401" t="str">
            <v>9010644798 / 9010644603</v>
          </cell>
          <cell r="O1401">
            <v>0</v>
          </cell>
          <cell r="P1401">
            <v>2.0750000000000002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K1402">
            <v>39953</v>
          </cell>
          <cell r="M1402">
            <v>39953</v>
          </cell>
          <cell r="N1402" t="str">
            <v>9010645931 / 9010646465 / 9010646675</v>
          </cell>
          <cell r="O1402">
            <v>25070.22</v>
          </cell>
          <cell r="P1402">
            <v>2.0762</v>
          </cell>
          <cell r="Q1402">
            <v>52050.790764000005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K1403">
            <v>39953</v>
          </cell>
          <cell r="M1403">
            <v>40001</v>
          </cell>
          <cell r="N1403" t="str">
            <v>9010645931 / 9010646465 / 9010646675</v>
          </cell>
          <cell r="O1403">
            <v>-25070.22</v>
          </cell>
          <cell r="P1403">
            <v>1.9499</v>
          </cell>
          <cell r="Q1403">
            <v>-48884.421977999998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3166.3687860000064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K1404">
            <v>39953</v>
          </cell>
          <cell r="L1404" t="str">
            <v>pgto</v>
          </cell>
          <cell r="M1404">
            <v>40001</v>
          </cell>
          <cell r="N1404" t="str">
            <v>9010645931 / 9010646465 / 9010646675</v>
          </cell>
          <cell r="O1404">
            <v>25070.22</v>
          </cell>
          <cell r="P1404">
            <v>2.0762</v>
          </cell>
          <cell r="Q1404">
            <v>52050.790764000005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2587.2467039999974</v>
          </cell>
          <cell r="AC1404">
            <v>536.50270800000726</v>
          </cell>
          <cell r="AD1404">
            <v>42.619374000001699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K1405">
            <v>39953</v>
          </cell>
          <cell r="L1405" t="str">
            <v>saldo</v>
          </cell>
          <cell r="M1405">
            <v>39953</v>
          </cell>
          <cell r="N1405" t="str">
            <v>9010645931 / 9010646465 / 9010646675</v>
          </cell>
          <cell r="O1405">
            <v>0</v>
          </cell>
          <cell r="P1405">
            <v>2.0762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K1406">
            <v>39965</v>
          </cell>
          <cell r="M1406">
            <v>39965</v>
          </cell>
          <cell r="N1406" t="str">
            <v>9010647320/7498</v>
          </cell>
          <cell r="O1406">
            <v>2098.9299999999998</v>
          </cell>
          <cell r="P1406">
            <v>2.0261</v>
          </cell>
          <cell r="Q1406">
            <v>4252.642073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K1407">
            <v>39965</v>
          </cell>
          <cell r="M1407">
            <v>40008</v>
          </cell>
          <cell r="N1407" t="str">
            <v>9010647320/7498</v>
          </cell>
          <cell r="O1407">
            <v>-2098.9299999999998</v>
          </cell>
          <cell r="P1407">
            <v>1.9695</v>
          </cell>
          <cell r="Q1407">
            <v>-4133.842635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118.79943800000001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K1408">
            <v>39965</v>
          </cell>
          <cell r="L1408" t="str">
            <v>pgto</v>
          </cell>
          <cell r="M1408">
            <v>40008</v>
          </cell>
          <cell r="N1408" t="str">
            <v>9010647320/7498</v>
          </cell>
          <cell r="O1408">
            <v>2098.9299999999998</v>
          </cell>
          <cell r="P1408">
            <v>2.0261</v>
          </cell>
          <cell r="Q1408">
            <v>4252.642073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156.37028499999997</v>
          </cell>
          <cell r="AD1408">
            <v>-37.570846999999958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K1409">
            <v>39965</v>
          </cell>
          <cell r="L1409" t="str">
            <v>saldo</v>
          </cell>
          <cell r="M1409">
            <v>39965</v>
          </cell>
          <cell r="N1409" t="str">
            <v>9010647320/7498</v>
          </cell>
          <cell r="O1409">
            <v>0</v>
          </cell>
          <cell r="P1409">
            <v>2.0261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K1410">
            <v>39967</v>
          </cell>
          <cell r="M1410">
            <v>39967</v>
          </cell>
          <cell r="N1410" t="str">
            <v>9010649346/9247</v>
          </cell>
          <cell r="O1410">
            <v>34671.69</v>
          </cell>
          <cell r="P1410">
            <v>1.944</v>
          </cell>
          <cell r="Q1410">
            <v>67401.765360000005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K1411">
            <v>39967</v>
          </cell>
          <cell r="M1411">
            <v>40014</v>
          </cell>
          <cell r="N1411" t="str">
            <v>9010649346/9247</v>
          </cell>
          <cell r="O1411">
            <v>-34671.69</v>
          </cell>
          <cell r="P1411">
            <v>1.9079999999999999</v>
          </cell>
          <cell r="Q1411">
            <v>-66153.584520000004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248.1808400000009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K1412">
            <v>39967</v>
          </cell>
          <cell r="L1412" t="str">
            <v>pgto</v>
          </cell>
          <cell r="M1412">
            <v>40014</v>
          </cell>
          <cell r="N1412" t="str">
            <v>9010649346/9247</v>
          </cell>
          <cell r="O1412">
            <v>34671.69</v>
          </cell>
          <cell r="P1412">
            <v>1.944</v>
          </cell>
          <cell r="Q1412">
            <v>67401.765360000005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-263.5048439999955</v>
          </cell>
          <cell r="AD1412">
            <v>1511.6856839999964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K1413">
            <v>39967</v>
          </cell>
          <cell r="L1413" t="str">
            <v>saldo</v>
          </cell>
          <cell r="M1413">
            <v>39967</v>
          </cell>
          <cell r="N1413" t="str">
            <v>9010649346/9247</v>
          </cell>
          <cell r="O1413">
            <v>0</v>
          </cell>
          <cell r="P1413">
            <v>1.944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K1414">
            <v>39980</v>
          </cell>
          <cell r="M1414">
            <v>39980</v>
          </cell>
          <cell r="N1414" t="str">
            <v>9010650867/0890</v>
          </cell>
          <cell r="O1414">
            <v>1734.42</v>
          </cell>
          <cell r="P1414">
            <v>1.9534</v>
          </cell>
          <cell r="Q1414">
            <v>3388.016028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K1415">
            <v>39980</v>
          </cell>
          <cell r="M1415">
            <v>40023</v>
          </cell>
          <cell r="N1415" t="str">
            <v>9010650867/0890</v>
          </cell>
          <cell r="O1415">
            <v>-1734.42</v>
          </cell>
          <cell r="P1415">
            <v>1.8915999999999999</v>
          </cell>
          <cell r="Q1415">
            <v>-3280.828872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07.18715599999996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K1416">
            <v>39980</v>
          </cell>
          <cell r="L1416" t="str">
            <v>pgto</v>
          </cell>
          <cell r="M1416">
            <v>40023</v>
          </cell>
          <cell r="N1416" t="str">
            <v>9010650867/0890</v>
          </cell>
          <cell r="O1416">
            <v>1734.42</v>
          </cell>
          <cell r="P1416">
            <v>1.9534</v>
          </cell>
          <cell r="Q1416">
            <v>3388.016028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3.1219559999999547</v>
          </cell>
          <cell r="AD1416">
            <v>104.0652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K1417">
            <v>39980</v>
          </cell>
          <cell r="L1417" t="str">
            <v>saldo</v>
          </cell>
          <cell r="M1417">
            <v>39980</v>
          </cell>
          <cell r="N1417" t="str">
            <v>9010650867/0890</v>
          </cell>
          <cell r="O1417">
            <v>0</v>
          </cell>
          <cell r="P1417">
            <v>1.9534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K1418">
            <v>40015</v>
          </cell>
          <cell r="M1418">
            <v>40015</v>
          </cell>
          <cell r="N1418" t="str">
            <v>9010656496/6851</v>
          </cell>
          <cell r="O1418">
            <v>3109.433</v>
          </cell>
          <cell r="P1418">
            <v>1.9419999999999999</v>
          </cell>
          <cell r="Q1418">
            <v>6038.5188859999998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K1419">
            <v>40015</v>
          </cell>
          <cell r="M1419">
            <v>40064</v>
          </cell>
          <cell r="N1419" t="str">
            <v>9010656496/6851</v>
          </cell>
          <cell r="O1419">
            <v>-3109.433</v>
          </cell>
          <cell r="P1419">
            <v>1.8252999999999999</v>
          </cell>
          <cell r="Q1419">
            <v>-5675.6480548999998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362.87083110000003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K1420">
            <v>40015</v>
          </cell>
          <cell r="L1420" t="str">
            <v>pgto</v>
          </cell>
          <cell r="M1420">
            <v>40064</v>
          </cell>
          <cell r="N1420" t="str">
            <v>9010656496/6851</v>
          </cell>
          <cell r="O1420">
            <v>3109.433</v>
          </cell>
          <cell r="P1420">
            <v>1.9419999999999999</v>
          </cell>
          <cell r="Q1420">
            <v>6038.5188859999998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215.79465019999952</v>
          </cell>
          <cell r="AE1420">
            <v>-42.910175400000298</v>
          </cell>
          <cell r="AF1420">
            <v>189.98635630000081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K1421">
            <v>40015</v>
          </cell>
          <cell r="L1421" t="str">
            <v>saldo</v>
          </cell>
          <cell r="M1421">
            <v>40015</v>
          </cell>
          <cell r="N1421" t="str">
            <v>9010656496/6851</v>
          </cell>
          <cell r="O1421">
            <v>0</v>
          </cell>
          <cell r="P1421">
            <v>1.9419999999999999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K1422">
            <v>40015</v>
          </cell>
          <cell r="M1422">
            <v>40015</v>
          </cell>
          <cell r="N1422" t="str">
            <v>9010656882/874</v>
          </cell>
          <cell r="O1422">
            <v>2633.4</v>
          </cell>
          <cell r="P1422">
            <v>1.9419999999999999</v>
          </cell>
          <cell r="Q1422">
            <v>5114.0627999999997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K1423">
            <v>40015</v>
          </cell>
          <cell r="M1423">
            <v>40064</v>
          </cell>
          <cell r="N1423" t="str">
            <v>9010656882/874</v>
          </cell>
          <cell r="O1423">
            <v>-2633.4</v>
          </cell>
          <cell r="P1423">
            <v>1.8252999999999999</v>
          </cell>
          <cell r="Q1423">
            <v>-4806.7450200000003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307.3177799999994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K1424">
            <v>40015</v>
          </cell>
          <cell r="L1424" t="str">
            <v>pgto</v>
          </cell>
          <cell r="M1424">
            <v>40064</v>
          </cell>
          <cell r="N1424" t="str">
            <v>9010656882/874</v>
          </cell>
          <cell r="O1424">
            <v>2633.4</v>
          </cell>
          <cell r="P1424">
            <v>1.9419999999999999</v>
          </cell>
          <cell r="Q1424">
            <v>5114.0627999999997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182.757959999999</v>
          </cell>
          <cell r="AE1424">
            <v>-36.340919999999642</v>
          </cell>
          <cell r="AF1424">
            <v>160.90074000000004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K1425">
            <v>40015</v>
          </cell>
          <cell r="L1425" t="str">
            <v>saldo</v>
          </cell>
          <cell r="M1425">
            <v>40015</v>
          </cell>
          <cell r="N1425" t="str">
            <v>9010656882/874</v>
          </cell>
          <cell r="O1425">
            <v>0</v>
          </cell>
          <cell r="P1425">
            <v>1.9419999999999999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K1426">
            <v>40015</v>
          </cell>
          <cell r="M1426">
            <v>40015</v>
          </cell>
          <cell r="N1426" t="str">
            <v>9010656959/6774</v>
          </cell>
          <cell r="O1426">
            <v>3241.92</v>
          </cell>
          <cell r="P1426">
            <v>1.9419999999999999</v>
          </cell>
          <cell r="Q1426">
            <v>6295.8086400000002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K1427">
            <v>40015</v>
          </cell>
          <cell r="M1427">
            <v>40064</v>
          </cell>
          <cell r="N1427" t="str">
            <v>9010656959/6774</v>
          </cell>
          <cell r="O1427">
            <v>-3241.92</v>
          </cell>
          <cell r="P1427">
            <v>1.8252999999999999</v>
          </cell>
          <cell r="Q1427">
            <v>-5917.476576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378.33206400000017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K1428">
            <v>40015</v>
          </cell>
          <cell r="L1428" t="str">
            <v>pgto</v>
          </cell>
          <cell r="M1428">
            <v>40064</v>
          </cell>
          <cell r="N1428" t="str">
            <v>9010656959/6774</v>
          </cell>
          <cell r="O1428">
            <v>3241.92</v>
          </cell>
          <cell r="P1428">
            <v>1.9419999999999999</v>
          </cell>
          <cell r="Q1428">
            <v>6295.8086400000002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224.98924799999986</v>
          </cell>
          <cell r="AE1428">
            <v>-44.738495999999941</v>
          </cell>
          <cell r="AF1428">
            <v>198.08131200000025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K1429">
            <v>40015</v>
          </cell>
          <cell r="L1429" t="str">
            <v>saldo</v>
          </cell>
          <cell r="M1429">
            <v>40015</v>
          </cell>
          <cell r="N1429" t="str">
            <v>9010656959/6774</v>
          </cell>
          <cell r="O1429">
            <v>0</v>
          </cell>
          <cell r="P1429">
            <v>1.9419999999999999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K1430">
            <v>40022</v>
          </cell>
          <cell r="M1430">
            <v>40022</v>
          </cell>
          <cell r="N1430" t="str">
            <v>9010658181/8418323</v>
          </cell>
          <cell r="O1430">
            <v>2693.0800000000004</v>
          </cell>
          <cell r="P1430">
            <v>1.8959999999999999</v>
          </cell>
          <cell r="Q1430">
            <v>5106.0796800000007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K1431">
            <v>40022</v>
          </cell>
          <cell r="M1431">
            <v>40070</v>
          </cell>
          <cell r="N1431" t="str">
            <v>9010658181/8418323</v>
          </cell>
          <cell r="O1431">
            <v>-2693.0800000000004</v>
          </cell>
          <cell r="P1431">
            <v>1.8238000000000001</v>
          </cell>
          <cell r="Q1431">
            <v>-4911.6393040000012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194.44037599999956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K1432">
            <v>40022</v>
          </cell>
          <cell r="L1432" t="str">
            <v>pgto</v>
          </cell>
          <cell r="M1432">
            <v>40070</v>
          </cell>
          <cell r="N1432" t="str">
            <v>9010658181/8418323</v>
          </cell>
          <cell r="O1432">
            <v>2693.0800000000004</v>
          </cell>
          <cell r="P1432">
            <v>1.8959999999999999</v>
          </cell>
          <cell r="Q1432">
            <v>5106.0796800000007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63.018071999999847</v>
          </cell>
          <cell r="AE1432">
            <v>-37.164504000000306</v>
          </cell>
          <cell r="AF1432">
            <v>168.58680800000002</v>
          </cell>
          <cell r="AG1432">
            <v>0</v>
          </cell>
          <cell r="AH1432">
            <v>0</v>
          </cell>
          <cell r="AI1432">
            <v>0</v>
          </cell>
        </row>
        <row r="1433">
          <cell r="K1433">
            <v>40022</v>
          </cell>
          <cell r="L1433" t="str">
            <v>saldo</v>
          </cell>
          <cell r="M1433">
            <v>40022</v>
          </cell>
          <cell r="N1433" t="str">
            <v>9010658181/8418323</v>
          </cell>
          <cell r="O1433">
            <v>0</v>
          </cell>
          <cell r="P1433">
            <v>1.895999999999999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</row>
        <row r="1434">
          <cell r="K1434">
            <v>40029</v>
          </cell>
          <cell r="M1434">
            <v>40029</v>
          </cell>
          <cell r="N1434" t="str">
            <v>9010659342 / 9010659600</v>
          </cell>
          <cell r="O1434">
            <v>1576.52</v>
          </cell>
          <cell r="P1434">
            <v>1.8811</v>
          </cell>
          <cell r="Q1434">
            <v>2965.5917719999998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</row>
        <row r="1435">
          <cell r="K1435">
            <v>40029</v>
          </cell>
          <cell r="M1435">
            <v>40079</v>
          </cell>
          <cell r="N1435" t="str">
            <v>9010659342 / 9010659600</v>
          </cell>
          <cell r="O1435">
            <v>-1576.52</v>
          </cell>
          <cell r="P1435">
            <v>1.8211999999999999</v>
          </cell>
          <cell r="Q1435">
            <v>-2871.1582239999998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94.433547999999973</v>
          </cell>
          <cell r="AG1435">
            <v>0</v>
          </cell>
          <cell r="AH1435">
            <v>0</v>
          </cell>
          <cell r="AI1435">
            <v>0</v>
          </cell>
        </row>
        <row r="1436">
          <cell r="K1436">
            <v>40029</v>
          </cell>
          <cell r="L1436" t="str">
            <v>pgto</v>
          </cell>
          <cell r="M1436">
            <v>40079</v>
          </cell>
          <cell r="N1436" t="str">
            <v>9010659342 / 9010659600</v>
          </cell>
          <cell r="O1436">
            <v>1576.52</v>
          </cell>
          <cell r="P1436">
            <v>1.8811</v>
          </cell>
          <cell r="Q1436">
            <v>2965.591771999999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-8.3555560000004334</v>
          </cell>
          <cell r="AF1436">
            <v>102.78910400000041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K1437">
            <v>40029</v>
          </cell>
          <cell r="L1437" t="str">
            <v>saldo</v>
          </cell>
          <cell r="M1437">
            <v>40029</v>
          </cell>
          <cell r="N1437" t="str">
            <v>9010659342 / 9010659600</v>
          </cell>
          <cell r="O1437">
            <v>0</v>
          </cell>
          <cell r="P1437">
            <v>1.8811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</row>
        <row r="1438">
          <cell r="K1438">
            <v>40037</v>
          </cell>
          <cell r="M1438">
            <v>40037</v>
          </cell>
          <cell r="N1438" t="str">
            <v>9010660463 / 9010660693</v>
          </cell>
          <cell r="O1438">
            <v>617</v>
          </cell>
          <cell r="P1438">
            <v>1.8231999999999999</v>
          </cell>
          <cell r="Q1438">
            <v>1124.9143999999999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</row>
        <row r="1439">
          <cell r="K1439">
            <v>40037</v>
          </cell>
          <cell r="M1439">
            <v>40086</v>
          </cell>
          <cell r="N1439" t="str">
            <v>9010660463 / 9010660693</v>
          </cell>
          <cell r="O1439">
            <v>-617</v>
          </cell>
          <cell r="P1439">
            <v>1.792</v>
          </cell>
          <cell r="Q1439">
            <v>-1105.664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19.2503999999999</v>
          </cell>
          <cell r="AG1439">
            <v>0</v>
          </cell>
          <cell r="AH1439">
            <v>0</v>
          </cell>
          <cell r="AI1439">
            <v>0</v>
          </cell>
        </row>
        <row r="1440">
          <cell r="K1440">
            <v>40037</v>
          </cell>
          <cell r="L1440" t="str">
            <v>pgto</v>
          </cell>
          <cell r="M1440">
            <v>40086</v>
          </cell>
          <cell r="N1440" t="str">
            <v>9010660463 / 9010660693</v>
          </cell>
          <cell r="O1440">
            <v>617</v>
          </cell>
          <cell r="P1440">
            <v>1.8231999999999999</v>
          </cell>
          <cell r="Q1440">
            <v>1124.9143999999999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-38.994400000000269</v>
          </cell>
          <cell r="AF1440">
            <v>58.244800000000168</v>
          </cell>
          <cell r="AG1440">
            <v>0</v>
          </cell>
          <cell r="AH1440">
            <v>0</v>
          </cell>
          <cell r="AI1440">
            <v>0</v>
          </cell>
        </row>
        <row r="1441">
          <cell r="K1441">
            <v>40037</v>
          </cell>
          <cell r="L1441" t="str">
            <v>saldo</v>
          </cell>
          <cell r="M1441">
            <v>40037</v>
          </cell>
          <cell r="N1441" t="str">
            <v>9010660463 / 9010660693</v>
          </cell>
          <cell r="O1441">
            <v>0</v>
          </cell>
          <cell r="P1441">
            <v>1.8231999999999999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</row>
        <row r="1442">
          <cell r="K1442">
            <v>40044</v>
          </cell>
          <cell r="M1442">
            <v>40044</v>
          </cell>
          <cell r="N1442" t="str">
            <v>9010661777 / 9010661880</v>
          </cell>
          <cell r="O1442">
            <v>1089.95</v>
          </cell>
          <cell r="P1442">
            <v>1.8325</v>
          </cell>
          <cell r="Q1442">
            <v>1997.3333750000002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</row>
        <row r="1443">
          <cell r="K1443">
            <v>40044</v>
          </cell>
          <cell r="M1443">
            <v>40091</v>
          </cell>
          <cell r="N1443" t="str">
            <v>9010661777 / 9010661880</v>
          </cell>
          <cell r="O1443">
            <v>-1089.95</v>
          </cell>
          <cell r="P1443">
            <v>1.7786</v>
          </cell>
          <cell r="Q1443">
            <v>-1938.5850700000001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58.748305000000073</v>
          </cell>
          <cell r="AH1443">
            <v>0</v>
          </cell>
          <cell r="AI1443">
            <v>0</v>
          </cell>
        </row>
        <row r="1444">
          <cell r="K1444">
            <v>40044</v>
          </cell>
          <cell r="L1444" t="str">
            <v>pgto</v>
          </cell>
          <cell r="M1444">
            <v>40091</v>
          </cell>
          <cell r="N1444" t="str">
            <v>9010661777 / 9010661880</v>
          </cell>
          <cell r="O1444">
            <v>1089.95</v>
          </cell>
          <cell r="P1444">
            <v>1.8325</v>
          </cell>
          <cell r="Q1444">
            <v>1997.3333750000002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-58.748305000000073</v>
          </cell>
          <cell r="AF1444">
            <v>118.04158500000017</v>
          </cell>
          <cell r="AG1444">
            <v>-0.54497500000002219</v>
          </cell>
          <cell r="AH1444">
            <v>0</v>
          </cell>
          <cell r="AI1444">
            <v>0</v>
          </cell>
        </row>
        <row r="1445">
          <cell r="K1445">
            <v>40044</v>
          </cell>
          <cell r="L1445" t="str">
            <v>saldo</v>
          </cell>
          <cell r="M1445">
            <v>40044</v>
          </cell>
          <cell r="N1445" t="str">
            <v>9010661777 / 9010661880</v>
          </cell>
          <cell r="O1445">
            <v>0</v>
          </cell>
          <cell r="P1445">
            <v>1.8325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</row>
        <row r="1446">
          <cell r="K1446">
            <v>40049</v>
          </cell>
          <cell r="M1446">
            <v>40049</v>
          </cell>
          <cell r="N1446" t="str">
            <v>9010662750 / 9010662584</v>
          </cell>
          <cell r="O1446">
            <v>3405.5</v>
          </cell>
          <cell r="P1446">
            <v>1.8433999999999999</v>
          </cell>
          <cell r="Q1446">
            <v>6277.6986999999999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</row>
        <row r="1447">
          <cell r="K1447">
            <v>40049</v>
          </cell>
          <cell r="M1447">
            <v>40099</v>
          </cell>
          <cell r="N1447" t="str">
            <v>9010662750 / 9010662584</v>
          </cell>
          <cell r="O1447">
            <v>-3405.5</v>
          </cell>
          <cell r="P1447">
            <v>1.7332000000000001</v>
          </cell>
          <cell r="Q1447">
            <v>-5902.4126000000006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375.28609999999935</v>
          </cell>
          <cell r="AH1447">
            <v>0</v>
          </cell>
          <cell r="AI1447">
            <v>0</v>
          </cell>
        </row>
        <row r="1448">
          <cell r="K1448">
            <v>40049</v>
          </cell>
          <cell r="L1448" t="str">
            <v>pgto</v>
          </cell>
          <cell r="M1448">
            <v>40099</v>
          </cell>
          <cell r="N1448" t="str">
            <v>9010662750 / 9010662584</v>
          </cell>
          <cell r="O1448">
            <v>3405.5</v>
          </cell>
          <cell r="P1448">
            <v>1.8433999999999999</v>
          </cell>
          <cell r="Q1448">
            <v>6277.6986999999999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-146.43650000000071</v>
          </cell>
          <cell r="AF1448">
            <v>368.81565000000046</v>
          </cell>
          <cell r="AG1448">
            <v>152.9069499999996</v>
          </cell>
          <cell r="AH1448">
            <v>0</v>
          </cell>
          <cell r="AI1448">
            <v>0</v>
          </cell>
        </row>
        <row r="1449">
          <cell r="K1449">
            <v>40049</v>
          </cell>
          <cell r="L1449" t="str">
            <v>saldo</v>
          </cell>
          <cell r="M1449">
            <v>40049</v>
          </cell>
          <cell r="N1449" t="str">
            <v>9010662750 / 9010662584</v>
          </cell>
          <cell r="O1449">
            <v>0</v>
          </cell>
          <cell r="P1449">
            <v>1.8433999999999999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</row>
        <row r="1450">
          <cell r="K1450">
            <v>40058</v>
          </cell>
          <cell r="M1450">
            <v>40058</v>
          </cell>
          <cell r="N1450" t="str">
            <v>9010663879 / 9010663679</v>
          </cell>
          <cell r="O1450">
            <v>1030.3</v>
          </cell>
          <cell r="P1450">
            <v>1.867</v>
          </cell>
          <cell r="Q1450">
            <v>1923.5700999999999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</row>
        <row r="1451">
          <cell r="K1451">
            <v>40058</v>
          </cell>
          <cell r="M1451">
            <v>40105</v>
          </cell>
          <cell r="N1451" t="str">
            <v>9010663879 / 9010663679</v>
          </cell>
          <cell r="O1451">
            <v>-1030.3</v>
          </cell>
          <cell r="P1451">
            <v>1.7154</v>
          </cell>
          <cell r="Q1451">
            <v>-1767.37662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156.19347999999991</v>
          </cell>
          <cell r="AH1451">
            <v>0</v>
          </cell>
          <cell r="AI1451">
            <v>0</v>
          </cell>
        </row>
        <row r="1452">
          <cell r="K1452">
            <v>40058</v>
          </cell>
          <cell r="L1452" t="str">
            <v>pgto</v>
          </cell>
          <cell r="M1452">
            <v>40105</v>
          </cell>
          <cell r="N1452" t="str">
            <v>9010663879 / 9010663679</v>
          </cell>
          <cell r="O1452">
            <v>1030.3</v>
          </cell>
          <cell r="P1452">
            <v>1.867</v>
          </cell>
          <cell r="Q1452">
            <v>1923.5700999999999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91.593669999999975</v>
          </cell>
          <cell r="AG1452">
            <v>64.599809999999934</v>
          </cell>
          <cell r="AH1452">
            <v>0</v>
          </cell>
          <cell r="AI1452">
            <v>0</v>
          </cell>
        </row>
        <row r="1453">
          <cell r="K1453">
            <v>40058</v>
          </cell>
          <cell r="L1453" t="str">
            <v>saldo</v>
          </cell>
          <cell r="M1453">
            <v>40058</v>
          </cell>
          <cell r="N1453" t="str">
            <v>9010663879 / 9010663679</v>
          </cell>
          <cell r="O1453">
            <v>0</v>
          </cell>
          <cell r="P1453">
            <v>1.867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</row>
        <row r="1454">
          <cell r="K1454">
            <v>40059</v>
          </cell>
          <cell r="M1454">
            <v>40059</v>
          </cell>
          <cell r="N1454" t="str">
            <v>9010664355 / 9010664388</v>
          </cell>
          <cell r="O1454">
            <v>2701.65</v>
          </cell>
          <cell r="P1454">
            <v>1.8864000000000001</v>
          </cell>
          <cell r="Q1454">
            <v>5096.3925600000002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</row>
        <row r="1455">
          <cell r="K1455">
            <v>40059</v>
          </cell>
          <cell r="M1455">
            <v>40105</v>
          </cell>
          <cell r="N1455" t="str">
            <v>9010664355 / 9010664388</v>
          </cell>
          <cell r="O1455">
            <v>-2701.65</v>
          </cell>
          <cell r="P1455">
            <v>1.7154</v>
          </cell>
          <cell r="Q1455">
            <v>-4634.4104100000004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461.98214999999982</v>
          </cell>
          <cell r="AH1455">
            <v>0</v>
          </cell>
          <cell r="AI1455">
            <v>0</v>
          </cell>
        </row>
        <row r="1456">
          <cell r="K1456">
            <v>40059</v>
          </cell>
          <cell r="L1456" t="str">
            <v>pgto</v>
          </cell>
          <cell r="M1456">
            <v>40105</v>
          </cell>
          <cell r="N1456" t="str">
            <v>9010664355 / 9010664388</v>
          </cell>
          <cell r="O1456">
            <v>2701.65</v>
          </cell>
          <cell r="P1456">
            <v>1.8864000000000001</v>
          </cell>
          <cell r="Q1456">
            <v>5096.3925600000002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292.58869500000037</v>
          </cell>
          <cell r="AG1456">
            <v>169.39345499999945</v>
          </cell>
          <cell r="AH1456">
            <v>0</v>
          </cell>
          <cell r="AI1456">
            <v>0</v>
          </cell>
        </row>
        <row r="1457">
          <cell r="K1457">
            <v>40059</v>
          </cell>
          <cell r="L1457" t="str">
            <v>saldo</v>
          </cell>
          <cell r="M1457">
            <v>40059</v>
          </cell>
          <cell r="N1457" t="str">
            <v>9010664355 / 9010664388</v>
          </cell>
          <cell r="O1457">
            <v>0</v>
          </cell>
          <cell r="P1457">
            <v>1.8864000000000001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K1458">
            <v>40059</v>
          </cell>
          <cell r="M1458">
            <v>40059</v>
          </cell>
          <cell r="N1458" t="str">
            <v>9010664545 / 9010665207</v>
          </cell>
          <cell r="O1458">
            <v>1174.52</v>
          </cell>
          <cell r="P1458">
            <v>1.8864000000000001</v>
          </cell>
          <cell r="Q1458">
            <v>2215.6145280000001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K1459">
            <v>40059</v>
          </cell>
          <cell r="M1459">
            <v>40105</v>
          </cell>
          <cell r="N1459" t="str">
            <v>9010664545 / 9010665207</v>
          </cell>
          <cell r="O1459">
            <v>-1174.52</v>
          </cell>
          <cell r="P1459">
            <v>1.7154</v>
          </cell>
          <cell r="Q1459">
            <v>-2014.771608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200.84292000000005</v>
          </cell>
          <cell r="AH1459">
            <v>0</v>
          </cell>
          <cell r="AI1459">
            <v>0</v>
          </cell>
        </row>
        <row r="1460">
          <cell r="K1460">
            <v>40059</v>
          </cell>
          <cell r="L1460" t="str">
            <v>pgto</v>
          </cell>
          <cell r="M1460">
            <v>40105</v>
          </cell>
          <cell r="N1460" t="str">
            <v>9010664545 / 9010665207</v>
          </cell>
          <cell r="O1460">
            <v>1174.52</v>
          </cell>
          <cell r="P1460">
            <v>1.8864000000000001</v>
          </cell>
          <cell r="Q1460">
            <v>2215.6145280000001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127.20051599999988</v>
          </cell>
          <cell r="AG1460">
            <v>73.64240400000017</v>
          </cell>
          <cell r="AH1460">
            <v>0</v>
          </cell>
          <cell r="AI1460">
            <v>0</v>
          </cell>
        </row>
        <row r="1461">
          <cell r="K1461">
            <v>40059</v>
          </cell>
          <cell r="L1461" t="str">
            <v>saldo</v>
          </cell>
          <cell r="M1461">
            <v>40059</v>
          </cell>
          <cell r="N1461" t="str">
            <v>9010664545 / 9010665207</v>
          </cell>
          <cell r="O1461">
            <v>0</v>
          </cell>
          <cell r="P1461">
            <v>1.8864000000000001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K1462">
            <v>40059</v>
          </cell>
          <cell r="M1462">
            <v>40059</v>
          </cell>
          <cell r="N1462" t="str">
            <v>9010665443 / 9010665252</v>
          </cell>
          <cell r="O1462">
            <v>4436.76</v>
          </cell>
          <cell r="P1462">
            <v>1.8864000000000001</v>
          </cell>
          <cell r="Q1462">
            <v>8369.5040640000007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K1463">
            <v>40059</v>
          </cell>
          <cell r="M1463">
            <v>40112</v>
          </cell>
          <cell r="N1463" t="str">
            <v>9010665443 / 9010665252</v>
          </cell>
          <cell r="O1463">
            <v>-4436.76</v>
          </cell>
          <cell r="P1463">
            <v>1.7095</v>
          </cell>
          <cell r="Q1463">
            <v>-7584.6412200000004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784.86284400000022</v>
          </cell>
          <cell r="AH1463">
            <v>0</v>
          </cell>
          <cell r="AI1463">
            <v>0</v>
          </cell>
        </row>
        <row r="1464">
          <cell r="K1464">
            <v>40059</v>
          </cell>
          <cell r="L1464" t="str">
            <v>pgto</v>
          </cell>
          <cell r="M1464">
            <v>40112</v>
          </cell>
          <cell r="N1464" t="str">
            <v>9010665443 / 9010665252</v>
          </cell>
          <cell r="O1464">
            <v>4436.76</v>
          </cell>
          <cell r="P1464">
            <v>1.8864000000000001</v>
          </cell>
          <cell r="Q1464">
            <v>8369.5040640000007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480.50110800000039</v>
          </cell>
          <cell r="AG1464">
            <v>304.36173599999984</v>
          </cell>
          <cell r="AH1464">
            <v>0</v>
          </cell>
          <cell r="AI1464">
            <v>0</v>
          </cell>
        </row>
        <row r="1465">
          <cell r="K1465">
            <v>40059</v>
          </cell>
          <cell r="L1465" t="str">
            <v>saldo</v>
          </cell>
          <cell r="M1465">
            <v>40059</v>
          </cell>
          <cell r="N1465" t="str">
            <v>9010665443 / 9010665252</v>
          </cell>
          <cell r="O1465">
            <v>0</v>
          </cell>
          <cell r="P1465">
            <v>1.8864000000000001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K1466">
            <v>40071</v>
          </cell>
          <cell r="M1466">
            <v>40071</v>
          </cell>
          <cell r="N1466" t="str">
            <v>9010666579 / 9010666608</v>
          </cell>
          <cell r="O1466">
            <v>2609.92</v>
          </cell>
          <cell r="P1466">
            <v>1.8261000000000001</v>
          </cell>
          <cell r="Q1466">
            <v>4765.9749120000006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K1467">
            <v>40071</v>
          </cell>
          <cell r="M1467">
            <v>40112</v>
          </cell>
          <cell r="N1467" t="str">
            <v>9010666579 / 9010666608</v>
          </cell>
          <cell r="O1467">
            <v>-2609.92</v>
          </cell>
          <cell r="P1467">
            <v>1.7095</v>
          </cell>
          <cell r="Q1467">
            <v>-4461.6582399999998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304.31667200000084</v>
          </cell>
          <cell r="AH1467">
            <v>0</v>
          </cell>
          <cell r="AI1467">
            <v>0</v>
          </cell>
        </row>
        <row r="1468">
          <cell r="K1468">
            <v>40071</v>
          </cell>
          <cell r="L1468" t="str">
            <v>pgto</v>
          </cell>
          <cell r="M1468">
            <v>40112</v>
          </cell>
          <cell r="N1468" t="str">
            <v>9010666579 / 9010666608</v>
          </cell>
          <cell r="O1468">
            <v>2609.92</v>
          </cell>
          <cell r="P1468">
            <v>1.8261000000000001</v>
          </cell>
          <cell r="Q1468">
            <v>4765.9749120000006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125.27616000000035</v>
          </cell>
          <cell r="AG1468">
            <v>179.04051200000049</v>
          </cell>
          <cell r="AH1468">
            <v>0</v>
          </cell>
          <cell r="AI1468">
            <v>0</v>
          </cell>
        </row>
        <row r="1469">
          <cell r="K1469">
            <v>40071</v>
          </cell>
          <cell r="L1469" t="str">
            <v>saldo</v>
          </cell>
          <cell r="M1469">
            <v>40071</v>
          </cell>
          <cell r="N1469" t="str">
            <v>9010666579 / 9010666608</v>
          </cell>
          <cell r="O1469">
            <v>0</v>
          </cell>
          <cell r="P1469">
            <v>1.8261000000000001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</row>
        <row r="1470">
          <cell r="K1470">
            <v>40072</v>
          </cell>
          <cell r="M1470">
            <v>40072</v>
          </cell>
          <cell r="N1470" t="str">
            <v>9010667176 / 9010667197</v>
          </cell>
          <cell r="O1470">
            <v>40179.160000000003</v>
          </cell>
          <cell r="P1470">
            <v>1.8179000000000001</v>
          </cell>
          <cell r="Q1470">
            <v>73041.694964000009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</row>
        <row r="1471">
          <cell r="K1471">
            <v>40072</v>
          </cell>
          <cell r="M1471">
            <v>40121</v>
          </cell>
          <cell r="N1471" t="str">
            <v>9010667176 / 9010667197</v>
          </cell>
          <cell r="O1471">
            <v>-40179.160000000003</v>
          </cell>
          <cell r="P1471">
            <v>1.7644</v>
          </cell>
          <cell r="Q1471">
            <v>-70892.109904000012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2149.5850599999976</v>
          </cell>
          <cell r="AI1471">
            <v>0</v>
          </cell>
        </row>
        <row r="1472">
          <cell r="K1472">
            <v>40072</v>
          </cell>
          <cell r="L1472" t="str">
            <v>pgto</v>
          </cell>
          <cell r="M1472">
            <v>40121</v>
          </cell>
          <cell r="N1472" t="str">
            <v>9010667176 / 9010667197</v>
          </cell>
          <cell r="O1472">
            <v>40179.160000000003</v>
          </cell>
          <cell r="P1472">
            <v>1.8179000000000001</v>
          </cell>
          <cell r="Q1472">
            <v>73041.694964000009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1599.1305680000078</v>
          </cell>
          <cell r="AG1472">
            <v>1370.1093560000008</v>
          </cell>
          <cell r="AH1472">
            <v>-819.654864000011</v>
          </cell>
          <cell r="AI1472">
            <v>0</v>
          </cell>
        </row>
        <row r="1473">
          <cell r="K1473">
            <v>40072</v>
          </cell>
          <cell r="L1473" t="str">
            <v>saldo</v>
          </cell>
          <cell r="M1473">
            <v>40072</v>
          </cell>
          <cell r="N1473" t="str">
            <v>9010667176 / 9010667197</v>
          </cell>
          <cell r="O1473">
            <v>0</v>
          </cell>
          <cell r="P1473">
            <v>1.8179000000000001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4">
          <cell r="K1474">
            <v>40085</v>
          </cell>
          <cell r="M1474">
            <v>40085</v>
          </cell>
          <cell r="N1474" t="str">
            <v>9010668175 / 9010668185</v>
          </cell>
          <cell r="O1474">
            <v>8143.58</v>
          </cell>
          <cell r="P1474">
            <v>1.8171999999999999</v>
          </cell>
          <cell r="Q1474">
            <v>14798.513575999999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</row>
        <row r="1475">
          <cell r="K1475">
            <v>40085</v>
          </cell>
          <cell r="M1475">
            <v>40126</v>
          </cell>
          <cell r="N1475" t="str">
            <v>9010668175 / 9010668185</v>
          </cell>
          <cell r="O1475">
            <v>-8143.58</v>
          </cell>
          <cell r="P1475">
            <v>1.7050000000000001</v>
          </cell>
          <cell r="Q1475">
            <v>-13884.803900000001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913.70967599999858</v>
          </cell>
          <cell r="AI1475">
            <v>0</v>
          </cell>
        </row>
        <row r="1476">
          <cell r="K1476">
            <v>40085</v>
          </cell>
          <cell r="L1476" t="str">
            <v>pgto</v>
          </cell>
          <cell r="M1476">
            <v>40126</v>
          </cell>
          <cell r="N1476" t="str">
            <v>9010668175 / 9010668185</v>
          </cell>
          <cell r="O1476">
            <v>8143.58</v>
          </cell>
          <cell r="P1476">
            <v>1.8171999999999999</v>
          </cell>
          <cell r="Q1476">
            <v>14798.513575999999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318.41397799999868</v>
          </cell>
          <cell r="AG1476">
            <v>277.69607800000085</v>
          </cell>
          <cell r="AH1476">
            <v>317.59961999999905</v>
          </cell>
          <cell r="AI1476">
            <v>0</v>
          </cell>
        </row>
        <row r="1477">
          <cell r="K1477">
            <v>40085</v>
          </cell>
          <cell r="L1477" t="str">
            <v>saldo</v>
          </cell>
          <cell r="M1477">
            <v>40085</v>
          </cell>
          <cell r="N1477" t="str">
            <v>9010668175 / 9010668185</v>
          </cell>
          <cell r="O1477">
            <v>0</v>
          </cell>
          <cell r="P1477">
            <v>1.8171999999999999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K1478">
            <v>40085</v>
          </cell>
          <cell r="M1478">
            <v>40085</v>
          </cell>
          <cell r="N1478" t="str">
            <v>9010668429 / 9010668530</v>
          </cell>
          <cell r="O1478">
            <v>5490.4</v>
          </cell>
          <cell r="P1478">
            <v>1.8171999999999999</v>
          </cell>
          <cell r="Q1478">
            <v>9977.1548799999982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K1479">
            <v>40085</v>
          </cell>
          <cell r="M1479">
            <v>40126</v>
          </cell>
          <cell r="N1479" t="str">
            <v>9010668429 / 9010668530</v>
          </cell>
          <cell r="O1479">
            <v>-5490.4</v>
          </cell>
          <cell r="P1479">
            <v>1.7050000000000001</v>
          </cell>
          <cell r="Q1479">
            <v>-9361.1319999999996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616.02287999999862</v>
          </cell>
          <cell r="AI1479">
            <v>0</v>
          </cell>
        </row>
        <row r="1480">
          <cell r="K1480">
            <v>40085</v>
          </cell>
          <cell r="L1480" t="str">
            <v>pgto</v>
          </cell>
          <cell r="M1480">
            <v>40126</v>
          </cell>
          <cell r="N1480" t="str">
            <v>9010668429 / 9010668530</v>
          </cell>
          <cell r="O1480">
            <v>5490.4</v>
          </cell>
          <cell r="P1480">
            <v>1.8171999999999999</v>
          </cell>
          <cell r="Q1480">
            <v>9977.1548799999982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214.67463999999927</v>
          </cell>
          <cell r="AG1480">
            <v>187.22263999999996</v>
          </cell>
          <cell r="AH1480">
            <v>214.12559999999939</v>
          </cell>
          <cell r="AI1480">
            <v>0</v>
          </cell>
        </row>
        <row r="1481">
          <cell r="K1481">
            <v>40085</v>
          </cell>
          <cell r="L1481" t="str">
            <v>saldo</v>
          </cell>
          <cell r="M1481">
            <v>40085</v>
          </cell>
          <cell r="N1481" t="str">
            <v>9010668429 / 9010668530</v>
          </cell>
          <cell r="O1481">
            <v>0</v>
          </cell>
          <cell r="P1481">
            <v>1.8171999999999999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K1482">
            <v>40093</v>
          </cell>
          <cell r="M1482">
            <v>40093</v>
          </cell>
          <cell r="N1482" t="str">
            <v>9010670454 / 9010670557</v>
          </cell>
          <cell r="O1482">
            <v>677.13</v>
          </cell>
          <cell r="P1482">
            <v>1.7673000000000001</v>
          </cell>
          <cell r="Q1482">
            <v>1196.691849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K1483">
            <v>40093</v>
          </cell>
          <cell r="M1483">
            <v>40141</v>
          </cell>
          <cell r="N1483" t="str">
            <v>9010670454 / 9010670557</v>
          </cell>
          <cell r="O1483">
            <v>-677.13</v>
          </cell>
          <cell r="P1483">
            <v>1.7290000000000001</v>
          </cell>
          <cell r="Q1483">
            <v>-1170.7577700000002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25.934078999999883</v>
          </cell>
          <cell r="AI1483">
            <v>0</v>
          </cell>
        </row>
        <row r="1484">
          <cell r="K1484">
            <v>40093</v>
          </cell>
          <cell r="L1484" t="str">
            <v>pgto</v>
          </cell>
          <cell r="M1484">
            <v>40141</v>
          </cell>
          <cell r="N1484" t="str">
            <v>9010670454 / 9010670557</v>
          </cell>
          <cell r="O1484">
            <v>677.13</v>
          </cell>
          <cell r="P1484">
            <v>1.7673000000000001</v>
          </cell>
          <cell r="Q1484">
            <v>1196.691849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15.777129000000059</v>
          </cell>
          <cell r="AH1484">
            <v>10.156949999999824</v>
          </cell>
          <cell r="AI1484">
            <v>0</v>
          </cell>
        </row>
        <row r="1485">
          <cell r="K1485">
            <v>40093</v>
          </cell>
          <cell r="L1485" t="str">
            <v>saldo</v>
          </cell>
          <cell r="M1485">
            <v>40093</v>
          </cell>
          <cell r="N1485" t="str">
            <v>9010670454 / 9010670557</v>
          </cell>
          <cell r="O1485">
            <v>0</v>
          </cell>
          <cell r="P1485">
            <v>1.767300000000000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K1486">
            <v>40100</v>
          </cell>
          <cell r="M1486">
            <v>40100</v>
          </cell>
          <cell r="N1486" t="str">
            <v>9010671837 / 9010672021 / 9010672044</v>
          </cell>
          <cell r="O1486">
            <v>2656.42</v>
          </cell>
          <cell r="P1486">
            <v>1.7412000000000001</v>
          </cell>
          <cell r="Q1486">
            <v>4625.3585040000007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K1487">
            <v>40100</v>
          </cell>
          <cell r="M1487">
            <v>40149</v>
          </cell>
          <cell r="N1487" t="str">
            <v>9010671837 / 9010672021 / 9010672044</v>
          </cell>
          <cell r="O1487">
            <v>-2656.42</v>
          </cell>
          <cell r="P1487">
            <v>1.7455000000000001</v>
          </cell>
          <cell r="Q1487">
            <v>-4636.7811099999999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-11.422605999999178</v>
          </cell>
        </row>
        <row r="1488">
          <cell r="K1488">
            <v>40100</v>
          </cell>
          <cell r="L1488" t="str">
            <v>pgto</v>
          </cell>
          <cell r="M1488">
            <v>40149</v>
          </cell>
          <cell r="N1488" t="str">
            <v>9010671837 / 9010672021 / 9010672044</v>
          </cell>
          <cell r="O1488">
            <v>2656.42</v>
          </cell>
          <cell r="P1488">
            <v>1.7412000000000001</v>
          </cell>
          <cell r="Q1488">
            <v>4625.3585040000007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-7.437975999999253</v>
          </cell>
          <cell r="AH1488">
            <v>-17.26673000000028</v>
          </cell>
          <cell r="AI1488">
            <v>13.282100000000355</v>
          </cell>
        </row>
        <row r="1489">
          <cell r="K1489">
            <v>40100</v>
          </cell>
          <cell r="L1489" t="str">
            <v>saldo</v>
          </cell>
          <cell r="M1489">
            <v>40100</v>
          </cell>
          <cell r="N1489" t="str">
            <v>9010671837 / 9010672021 / 9010672044</v>
          </cell>
          <cell r="O1489">
            <v>0</v>
          </cell>
          <cell r="P1489">
            <v>1.7412000000000001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K1490">
            <v>40135</v>
          </cell>
          <cell r="M1490">
            <v>40135</v>
          </cell>
          <cell r="N1490" t="str">
            <v>9010676101 / 9010676103</v>
          </cell>
          <cell r="O1490">
            <v>2240.4</v>
          </cell>
          <cell r="P1490">
            <v>1.7290000000000001</v>
          </cell>
          <cell r="Q1490">
            <v>3873.6516000000001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K1491">
            <v>40135</v>
          </cell>
          <cell r="M1491">
            <v>40169</v>
          </cell>
          <cell r="N1491" t="str">
            <v>9010676101 / 9010676103</v>
          </cell>
          <cell r="O1491">
            <v>-2240.4</v>
          </cell>
          <cell r="P1491">
            <v>1.7798</v>
          </cell>
          <cell r="Q1491">
            <v>-3987.4639200000001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-113.81232</v>
          </cell>
        </row>
        <row r="1492">
          <cell r="K1492">
            <v>40135</v>
          </cell>
          <cell r="L1492" t="str">
            <v>pgto</v>
          </cell>
          <cell r="M1492">
            <v>40169</v>
          </cell>
          <cell r="N1492" t="str">
            <v>9010676101 / 9010676103</v>
          </cell>
          <cell r="O1492">
            <v>2240.4</v>
          </cell>
          <cell r="P1492">
            <v>1.7290000000000001</v>
          </cell>
          <cell r="Q1492">
            <v>3873.6516000000001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-48.168599999999969</v>
          </cell>
          <cell r="AI1492">
            <v>-65.64372000000003</v>
          </cell>
        </row>
        <row r="1493">
          <cell r="K1493">
            <v>40135</v>
          </cell>
          <cell r="L1493" t="str">
            <v>saldo</v>
          </cell>
          <cell r="M1493">
            <v>40135</v>
          </cell>
          <cell r="N1493" t="str">
            <v>9010676101 / 9010676103</v>
          </cell>
          <cell r="O1493">
            <v>0</v>
          </cell>
          <cell r="P1493">
            <v>1.7290000000000001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K1494">
            <v>40135</v>
          </cell>
          <cell r="M1494">
            <v>40135</v>
          </cell>
          <cell r="N1494" t="str">
            <v>9010676196 / 9010676815</v>
          </cell>
          <cell r="O1494">
            <v>1139.3699999999999</v>
          </cell>
          <cell r="P1494">
            <v>1.7290000000000001</v>
          </cell>
          <cell r="Q1494">
            <v>1969.97073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K1495">
            <v>40135</v>
          </cell>
          <cell r="M1495">
            <v>40176</v>
          </cell>
          <cell r="N1495" t="str">
            <v>9010676196 / 9010676815</v>
          </cell>
          <cell r="O1495">
            <v>-1139.3699999999999</v>
          </cell>
          <cell r="P1495">
            <v>1.748</v>
          </cell>
          <cell r="Q1495">
            <v>-1991.6187599999998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-21.648029999999835</v>
          </cell>
        </row>
        <row r="1496">
          <cell r="K1496">
            <v>40135</v>
          </cell>
          <cell r="L1496" t="str">
            <v>pgto</v>
          </cell>
          <cell r="M1496">
            <v>40176</v>
          </cell>
          <cell r="N1496" t="str">
            <v>9010676196 / 9010676815</v>
          </cell>
          <cell r="O1496">
            <v>1139.3699999999999</v>
          </cell>
          <cell r="P1496">
            <v>1.7290000000000001</v>
          </cell>
          <cell r="Q1496">
            <v>1969.97073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-24.496454999999742</v>
          </cell>
          <cell r="AI1496">
            <v>2.8484249999999065</v>
          </cell>
        </row>
        <row r="1497">
          <cell r="K1497">
            <v>40135</v>
          </cell>
          <cell r="L1497" t="str">
            <v>saldo</v>
          </cell>
          <cell r="M1497">
            <v>40135</v>
          </cell>
          <cell r="N1497" t="str">
            <v>9010676196 / 9010676815</v>
          </cell>
          <cell r="O1497">
            <v>0</v>
          </cell>
          <cell r="P1497">
            <v>1.7290000000000001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K1498">
            <v>39912</v>
          </cell>
          <cell r="M1498">
            <v>39912</v>
          </cell>
          <cell r="N1498" t="str">
            <v>A40</v>
          </cell>
          <cell r="O1498">
            <v>480</v>
          </cell>
          <cell r="P1498">
            <v>2.2252000000000001</v>
          </cell>
          <cell r="Q1498">
            <v>1068.096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22.511999999999944</v>
          </cell>
          <cell r="AB1498">
            <v>98.543999999999983</v>
          </cell>
          <cell r="AC1498">
            <v>10.272000000000048</v>
          </cell>
          <cell r="AD1498">
            <v>37.919999999999959</v>
          </cell>
          <cell r="AE1498">
            <v>-6.62399999999991</v>
          </cell>
          <cell r="AF1498">
            <v>51.983999999999924</v>
          </cell>
          <cell r="AG1498">
            <v>16.368000000000052</v>
          </cell>
          <cell r="AH1498">
            <v>-3.1200000000000045</v>
          </cell>
          <cell r="AI1498">
            <v>4.4639999999999418</v>
          </cell>
        </row>
        <row r="1499">
          <cell r="K1499">
            <v>39770</v>
          </cell>
          <cell r="M1499">
            <v>39770</v>
          </cell>
          <cell r="N1499" t="str">
            <v>A40/100</v>
          </cell>
          <cell r="O1499">
            <v>820</v>
          </cell>
          <cell r="P1499">
            <v>2.4213</v>
          </cell>
          <cell r="Q1499">
            <v>1985.4659999999999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K1500">
            <v>39770</v>
          </cell>
          <cell r="M1500">
            <v>39892</v>
          </cell>
          <cell r="N1500" t="str">
            <v>A40/100</v>
          </cell>
          <cell r="O1500">
            <v>-820</v>
          </cell>
          <cell r="P1500">
            <v>2.2515000000000001</v>
          </cell>
          <cell r="Q1500">
            <v>-1846.23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139.23599999999988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K1501">
            <v>39770</v>
          </cell>
          <cell r="L1501" t="str">
            <v>pgto</v>
          </cell>
          <cell r="M1501">
            <v>39892</v>
          </cell>
          <cell r="N1501" t="str">
            <v>A40/100</v>
          </cell>
          <cell r="O1501">
            <v>820</v>
          </cell>
          <cell r="P1501">
            <v>2.4213</v>
          </cell>
          <cell r="Q1501">
            <v>1985.4659999999999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72.323999999999842</v>
          </cell>
          <cell r="W1501">
            <v>-3.1980000000000928</v>
          </cell>
          <cell r="X1501">
            <v>17.056000000000267</v>
          </cell>
          <cell r="Y1501">
            <v>-51.004000000000133</v>
          </cell>
          <cell r="Z1501">
            <v>104.05799999999999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K1502">
            <v>39770</v>
          </cell>
          <cell r="L1502" t="str">
            <v>saldo</v>
          </cell>
          <cell r="M1502">
            <v>39770</v>
          </cell>
          <cell r="N1502" t="str">
            <v>A40/100</v>
          </cell>
          <cell r="O1502">
            <v>0</v>
          </cell>
          <cell r="P1502">
            <v>2.4213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K1503">
            <v>39750</v>
          </cell>
          <cell r="M1503">
            <v>39750</v>
          </cell>
          <cell r="N1503" t="str">
            <v>A40/101</v>
          </cell>
          <cell r="O1503">
            <v>509.01</v>
          </cell>
          <cell r="P1503">
            <v>2.3331</v>
          </cell>
          <cell r="Q1503">
            <v>1187.5712309999999</v>
          </cell>
          <cell r="R1503">
            <v>0</v>
          </cell>
          <cell r="S1503">
            <v>0</v>
          </cell>
          <cell r="T1503">
            <v>0</v>
          </cell>
          <cell r="U1503">
            <v>110.86237800000004</v>
          </cell>
          <cell r="V1503">
            <v>-110.86237800000004</v>
          </cell>
          <cell r="W1503">
            <v>-1.9851390000001174</v>
          </cell>
          <cell r="X1503">
            <v>10.587408000000096</v>
          </cell>
          <cell r="Y1503">
            <v>-31.660422000000153</v>
          </cell>
          <cell r="Z1503">
            <v>32.169432000000143</v>
          </cell>
          <cell r="AA1503">
            <v>69.683468999999832</v>
          </cell>
          <cell r="AB1503">
            <v>104.49975300000006</v>
          </cell>
          <cell r="AC1503">
            <v>10.892814000000044</v>
          </cell>
          <cell r="AD1503">
            <v>40.211789999999951</v>
          </cell>
          <cell r="AE1503">
            <v>-7.0243379999999433</v>
          </cell>
          <cell r="AF1503">
            <v>55.125782999999956</v>
          </cell>
          <cell r="AG1503">
            <v>17.357241000000045</v>
          </cell>
          <cell r="AH1503">
            <v>-3.3085649999999305</v>
          </cell>
          <cell r="AI1503">
            <v>4.7337929999998778</v>
          </cell>
        </row>
        <row r="1504">
          <cell r="K1504">
            <v>39982</v>
          </cell>
          <cell r="M1504">
            <v>39982</v>
          </cell>
          <cell r="N1504" t="str">
            <v>A40/103</v>
          </cell>
          <cell r="O1504">
            <v>2050</v>
          </cell>
          <cell r="P1504">
            <v>1.9300999999999999</v>
          </cell>
          <cell r="Q1504">
            <v>3956.7049999999999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</row>
        <row r="1505">
          <cell r="K1505">
            <v>39982</v>
          </cell>
          <cell r="M1505">
            <v>40046</v>
          </cell>
          <cell r="N1505" t="str">
            <v>A40/103</v>
          </cell>
          <cell r="O1505">
            <v>-2050</v>
          </cell>
          <cell r="P1505">
            <v>1.833</v>
          </cell>
          <cell r="Q1505">
            <v>-3757.65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199.05499999999984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</row>
        <row r="1506">
          <cell r="K1506">
            <v>39982</v>
          </cell>
          <cell r="L1506" t="str">
            <v>pgto</v>
          </cell>
          <cell r="M1506">
            <v>40046</v>
          </cell>
          <cell r="N1506" t="str">
            <v>A40/103</v>
          </cell>
          <cell r="O1506">
            <v>2050</v>
          </cell>
          <cell r="P1506">
            <v>1.9300999999999999</v>
          </cell>
          <cell r="Q1506">
            <v>3956.7049999999999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-44.075000000000273</v>
          </cell>
          <cell r="AD1506">
            <v>161.95000000000027</v>
          </cell>
          <cell r="AE1506">
            <v>81.179999999999836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</row>
        <row r="1507">
          <cell r="K1507">
            <v>39982</v>
          </cell>
          <cell r="L1507" t="str">
            <v>saldo</v>
          </cell>
          <cell r="M1507">
            <v>39982</v>
          </cell>
          <cell r="N1507" t="str">
            <v>A40/103</v>
          </cell>
          <cell r="O1507">
            <v>0</v>
          </cell>
          <cell r="P1507">
            <v>1.9300999999999999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</row>
        <row r="1508">
          <cell r="K1508">
            <v>39974</v>
          </cell>
          <cell r="M1508">
            <v>39974</v>
          </cell>
          <cell r="N1508" t="str">
            <v>A40/104</v>
          </cell>
          <cell r="O1508">
            <v>2050</v>
          </cell>
          <cell r="P1508">
            <v>1.9516</v>
          </cell>
          <cell r="Q1508">
            <v>4000.78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</row>
        <row r="1509">
          <cell r="K1509">
            <v>39974</v>
          </cell>
          <cell r="M1509">
            <v>40018</v>
          </cell>
          <cell r="N1509" t="str">
            <v>A40/104</v>
          </cell>
          <cell r="O1509">
            <v>-2050</v>
          </cell>
          <cell r="P1509">
            <v>1.9019999999999999</v>
          </cell>
          <cell r="Q1509">
            <v>-3899.1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101.68000000000029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</row>
        <row r="1510">
          <cell r="K1510">
            <v>39974</v>
          </cell>
          <cell r="L1510" t="str">
            <v>pgto</v>
          </cell>
          <cell r="M1510">
            <v>40018</v>
          </cell>
          <cell r="N1510" t="str">
            <v>A40/104</v>
          </cell>
          <cell r="O1510">
            <v>2050</v>
          </cell>
          <cell r="P1510">
            <v>1.9516</v>
          </cell>
          <cell r="Q1510">
            <v>4000.78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01.68000000000029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K1511">
            <v>39974</v>
          </cell>
          <cell r="L1511" t="str">
            <v>saldo</v>
          </cell>
          <cell r="M1511">
            <v>39974</v>
          </cell>
          <cell r="N1511" t="str">
            <v>A40/104</v>
          </cell>
          <cell r="O1511">
            <v>0</v>
          </cell>
          <cell r="P1511">
            <v>1.9516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K1512">
            <v>40017</v>
          </cell>
          <cell r="M1512">
            <v>40017</v>
          </cell>
          <cell r="N1512" t="str">
            <v>A40/105</v>
          </cell>
          <cell r="O1512">
            <v>4320</v>
          </cell>
          <cell r="P1512">
            <v>1.9068000000000001</v>
          </cell>
          <cell r="Q1512">
            <v>8237.3760000000002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K1513">
            <v>40017</v>
          </cell>
          <cell r="M1513">
            <v>40074</v>
          </cell>
          <cell r="N1513" t="str">
            <v>A40/105</v>
          </cell>
          <cell r="O1513">
            <v>-4320</v>
          </cell>
          <cell r="P1513">
            <v>1.8065</v>
          </cell>
          <cell r="Q1513">
            <v>-7804.08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433.29600000000028</v>
          </cell>
          <cell r="AG1513">
            <v>0</v>
          </cell>
          <cell r="AH1513">
            <v>0</v>
          </cell>
          <cell r="AI1513">
            <v>0</v>
          </cell>
        </row>
        <row r="1514">
          <cell r="K1514">
            <v>40017</v>
          </cell>
          <cell r="L1514" t="str">
            <v>pgto</v>
          </cell>
          <cell r="M1514">
            <v>40074</v>
          </cell>
          <cell r="N1514" t="str">
            <v>A40/105</v>
          </cell>
          <cell r="O1514">
            <v>4320</v>
          </cell>
          <cell r="P1514">
            <v>1.9068000000000001</v>
          </cell>
          <cell r="Q1514">
            <v>8237.3760000000002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47.74399999999969</v>
          </cell>
          <cell r="AE1514">
            <v>-59.615999999999985</v>
          </cell>
          <cell r="AF1514">
            <v>345.16800000000057</v>
          </cell>
          <cell r="AG1514">
            <v>0</v>
          </cell>
          <cell r="AH1514">
            <v>0</v>
          </cell>
          <cell r="AI1514">
            <v>0</v>
          </cell>
        </row>
        <row r="1515">
          <cell r="K1515">
            <v>40017</v>
          </cell>
          <cell r="L1515" t="str">
            <v>saldo</v>
          </cell>
          <cell r="M1515">
            <v>40017</v>
          </cell>
          <cell r="N1515" t="str">
            <v>A40/105</v>
          </cell>
          <cell r="O1515">
            <v>0</v>
          </cell>
          <cell r="P1515">
            <v>1.9068000000000001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K1516">
            <v>39679</v>
          </cell>
          <cell r="M1516">
            <v>39679</v>
          </cell>
          <cell r="N1516" t="str">
            <v>A40/M4</v>
          </cell>
          <cell r="O1516">
            <v>2235.81</v>
          </cell>
          <cell r="P1516">
            <v>2.3331</v>
          </cell>
          <cell r="Q1516">
            <v>5216.3683110000002</v>
          </cell>
          <cell r="R1516">
            <v>0</v>
          </cell>
          <cell r="S1516">
            <v>1562.1604470000002</v>
          </cell>
          <cell r="T1516">
            <v>-625.80321899999944</v>
          </cell>
          <cell r="U1516">
            <v>-449.39781000000039</v>
          </cell>
          <cell r="V1516">
            <v>-486.95941800000037</v>
          </cell>
          <cell r="W1516">
            <v>-8.7196590000003198</v>
          </cell>
          <cell r="X1516">
            <v>46.504848000001402</v>
          </cell>
          <cell r="Y1516">
            <v>-139.06738200000109</v>
          </cell>
          <cell r="Z1516">
            <v>141.30319200000031</v>
          </cell>
          <cell r="AA1516">
            <v>306.08238900000015</v>
          </cell>
          <cell r="AB1516">
            <v>459.01179299999967</v>
          </cell>
          <cell r="AC1516">
            <v>47.846333999999842</v>
          </cell>
          <cell r="AD1516">
            <v>176.62899000000016</v>
          </cell>
          <cell r="AE1516">
            <v>-30.854177999999592</v>
          </cell>
          <cell r="AF1516">
            <v>242.13822299999993</v>
          </cell>
          <cell r="AG1516">
            <v>76.241121000000021</v>
          </cell>
          <cell r="AH1516">
            <v>-14.532764999999927</v>
          </cell>
          <cell r="AI1516">
            <v>20.793032999999468</v>
          </cell>
        </row>
        <row r="1517">
          <cell r="K1517">
            <v>39947</v>
          </cell>
          <cell r="M1517">
            <v>39947</v>
          </cell>
          <cell r="N1517" t="str">
            <v>A40/S5</v>
          </cell>
          <cell r="O1517">
            <v>460</v>
          </cell>
          <cell r="P1517">
            <v>2.0579000000000001</v>
          </cell>
          <cell r="Q1517">
            <v>946.63400000000001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39.053999999999974</v>
          </cell>
          <cell r="AC1517">
            <v>9.8440000000000509</v>
          </cell>
          <cell r="AD1517">
            <v>36.339999999999918</v>
          </cell>
          <cell r="AE1517">
            <v>-6.3479999999999563</v>
          </cell>
          <cell r="AF1517">
            <v>49.817999999999984</v>
          </cell>
          <cell r="AG1517">
            <v>15.686000000000035</v>
          </cell>
          <cell r="AH1517">
            <v>-2.9900000000000091</v>
          </cell>
          <cell r="AI1517">
            <v>4.27800000000002</v>
          </cell>
        </row>
        <row r="1518">
          <cell r="K1518">
            <v>39941</v>
          </cell>
          <cell r="M1518">
            <v>39941</v>
          </cell>
          <cell r="N1518" t="str">
            <v>CD1008001683</v>
          </cell>
          <cell r="O1518">
            <v>24148.959999999999</v>
          </cell>
          <cell r="P1518">
            <v>1.9730000000000001</v>
          </cell>
          <cell r="Q1518">
            <v>47645.898079999999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K1519">
            <v>39941</v>
          </cell>
          <cell r="M1519">
            <v>40023</v>
          </cell>
          <cell r="N1519" t="str">
            <v>CD1008001683</v>
          </cell>
          <cell r="O1519">
            <v>-24148.959999999999</v>
          </cell>
          <cell r="P1519">
            <v>1.8915999999999999</v>
          </cell>
          <cell r="Q1519">
            <v>-45680.172736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1965.7253439999986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K1520">
            <v>39941</v>
          </cell>
          <cell r="L1520" t="str">
            <v>pgto</v>
          </cell>
          <cell r="M1520">
            <v>40023</v>
          </cell>
          <cell r="N1520" t="str">
            <v>CD1008001683</v>
          </cell>
          <cell r="O1520">
            <v>24148.959999999999</v>
          </cell>
          <cell r="P1520">
            <v>1.9730000000000001</v>
          </cell>
          <cell r="Q1520">
            <v>47645.898079999999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516.78774400000111</v>
          </cell>
          <cell r="AD1520">
            <v>1448.9375999999975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K1521">
            <v>39941</v>
          </cell>
          <cell r="L1521" t="str">
            <v>saldo</v>
          </cell>
          <cell r="M1521">
            <v>39941</v>
          </cell>
          <cell r="N1521" t="str">
            <v>CD1008001683</v>
          </cell>
          <cell r="O1521">
            <v>0</v>
          </cell>
          <cell r="P1521">
            <v>1.9730000000000001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K1522">
            <v>39689</v>
          </cell>
          <cell r="M1522">
            <v>39689</v>
          </cell>
          <cell r="N1522" t="str">
            <v>CD2008012731</v>
          </cell>
          <cell r="O1522">
            <v>42651.3</v>
          </cell>
          <cell r="P1522">
            <v>2.3331</v>
          </cell>
          <cell r="Q1522">
            <v>99509.7480300000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K1523">
            <v>39689</v>
          </cell>
          <cell r="M1523">
            <v>39847</v>
          </cell>
          <cell r="N1523" t="str">
            <v>CD2008012731</v>
          </cell>
          <cell r="O1523">
            <v>-42651.3</v>
          </cell>
          <cell r="P1523">
            <v>2.3153000000000001</v>
          </cell>
          <cell r="Q1523">
            <v>-98750.554890000014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759.19313999998849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K1524">
            <v>39689</v>
          </cell>
          <cell r="L1524" t="str">
            <v>pgto</v>
          </cell>
          <cell r="M1524">
            <v>39847</v>
          </cell>
          <cell r="N1524" t="str">
            <v>CD2008012731</v>
          </cell>
          <cell r="O1524">
            <v>42651.3</v>
          </cell>
          <cell r="P1524">
            <v>2.3331</v>
          </cell>
          <cell r="Q1524">
            <v>99509.748030000002</v>
          </cell>
          <cell r="R1524">
            <v>0</v>
          </cell>
          <cell r="S1524">
            <v>29800.463309999992</v>
          </cell>
          <cell r="T1524">
            <v>-11938.098869999987</v>
          </cell>
          <cell r="U1524">
            <v>-8572.911300000007</v>
          </cell>
          <cell r="V1524">
            <v>-9289.4531399999978</v>
          </cell>
          <cell r="W1524">
            <v>-166.34007000000565</v>
          </cell>
          <cell r="X1524">
            <v>887.14704000001075</v>
          </cell>
          <cell r="Y1524">
            <v>38.386169999983395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K1525">
            <v>39689</v>
          </cell>
          <cell r="L1525" t="str">
            <v>saldo</v>
          </cell>
          <cell r="M1525">
            <v>39689</v>
          </cell>
          <cell r="N1525" t="str">
            <v>CD2008012731</v>
          </cell>
          <cell r="O1525">
            <v>0</v>
          </cell>
          <cell r="P1525">
            <v>2.3331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K1526">
            <v>39750</v>
          </cell>
          <cell r="M1526">
            <v>39750</v>
          </cell>
          <cell r="N1526" t="str">
            <v>CD2008015987</v>
          </cell>
          <cell r="O1526">
            <v>19250</v>
          </cell>
          <cell r="P1526">
            <v>2.3331</v>
          </cell>
          <cell r="Q1526">
            <v>44912.174999999996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K1527">
            <v>39750</v>
          </cell>
          <cell r="M1527">
            <v>39819</v>
          </cell>
          <cell r="N1527" t="str">
            <v>CD2008015987</v>
          </cell>
          <cell r="O1527">
            <v>-19250</v>
          </cell>
          <cell r="P1527">
            <v>2.1920000000000002</v>
          </cell>
          <cell r="Q1527">
            <v>-42196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2716.1749999999956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K1528">
            <v>39750</v>
          </cell>
          <cell r="L1528" t="str">
            <v>pgto</v>
          </cell>
          <cell r="M1528">
            <v>39819</v>
          </cell>
          <cell r="N1528" t="str">
            <v>CD2008015987</v>
          </cell>
          <cell r="O1528">
            <v>19250</v>
          </cell>
          <cell r="P1528">
            <v>2.3331</v>
          </cell>
          <cell r="Q1528">
            <v>44912.174999999996</v>
          </cell>
          <cell r="R1528">
            <v>0</v>
          </cell>
          <cell r="S1528">
            <v>0</v>
          </cell>
          <cell r="T1528">
            <v>0</v>
          </cell>
          <cell r="U1528">
            <v>4192.6499999999942</v>
          </cell>
          <cell r="V1528">
            <v>-4192.6499999999942</v>
          </cell>
          <cell r="W1528">
            <v>-75.075000000004366</v>
          </cell>
          <cell r="X1528">
            <v>2791.25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K1529">
            <v>39750</v>
          </cell>
          <cell r="L1529" t="str">
            <v>saldo</v>
          </cell>
          <cell r="M1529">
            <v>39750</v>
          </cell>
          <cell r="N1529" t="str">
            <v>CD2008015987</v>
          </cell>
          <cell r="O1529">
            <v>0</v>
          </cell>
          <cell r="P1529">
            <v>2.3331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K1530">
            <v>39763</v>
          </cell>
          <cell r="M1530">
            <v>39763</v>
          </cell>
          <cell r="N1530" t="str">
            <v>CD2008016829</v>
          </cell>
          <cell r="O1530">
            <v>4440.82</v>
          </cell>
          <cell r="P1530">
            <v>2.3331</v>
          </cell>
          <cell r="Q1530">
            <v>10360.877141999999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K1531">
            <v>39763</v>
          </cell>
          <cell r="M1531">
            <v>39847</v>
          </cell>
          <cell r="N1531" t="str">
            <v>CD2008016829</v>
          </cell>
          <cell r="O1531">
            <v>-4440.82</v>
          </cell>
          <cell r="P1531">
            <v>2.3153000000000001</v>
          </cell>
          <cell r="Q1531">
            <v>-10281.830545999999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79.046596000000136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K1532">
            <v>39763</v>
          </cell>
          <cell r="L1532" t="str">
            <v>pgto</v>
          </cell>
          <cell r="M1532">
            <v>39847</v>
          </cell>
          <cell r="N1532" t="str">
            <v>CD2008016829</v>
          </cell>
          <cell r="O1532">
            <v>4440.82</v>
          </cell>
          <cell r="P1532">
            <v>2.3331</v>
          </cell>
          <cell r="Q1532">
            <v>10360.877141999999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-17.319198000001052</v>
          </cell>
          <cell r="X1532">
            <v>92.369056000001365</v>
          </cell>
          <cell r="Y1532">
            <v>3.9967379999998229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K1533">
            <v>39763</v>
          </cell>
          <cell r="L1533" t="str">
            <v>saldo</v>
          </cell>
          <cell r="M1533">
            <v>39763</v>
          </cell>
          <cell r="N1533" t="str">
            <v>CD2008016829</v>
          </cell>
          <cell r="O1533">
            <v>0</v>
          </cell>
          <cell r="P1533">
            <v>2.3331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K1534">
            <v>39763</v>
          </cell>
          <cell r="M1534">
            <v>39763</v>
          </cell>
          <cell r="N1534" t="str">
            <v>CD2008016830</v>
          </cell>
          <cell r="O1534">
            <v>2611.91</v>
          </cell>
          <cell r="P1534">
            <v>2.3331</v>
          </cell>
          <cell r="Q1534">
            <v>6093.8472209999991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K1535">
            <v>39763</v>
          </cell>
          <cell r="M1535">
            <v>39847</v>
          </cell>
          <cell r="N1535" t="str">
            <v>CD2008016830</v>
          </cell>
          <cell r="O1535">
            <v>-2611.91</v>
          </cell>
          <cell r="P1535">
            <v>2.3153000000000001</v>
          </cell>
          <cell r="Q1535">
            <v>-6047.3552229999996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46.491997999999512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K1536">
            <v>39763</v>
          </cell>
          <cell r="L1536" t="str">
            <v>pgto</v>
          </cell>
          <cell r="M1536">
            <v>39847</v>
          </cell>
          <cell r="N1536" t="str">
            <v>CD2008016830</v>
          </cell>
          <cell r="O1536">
            <v>2611.91</v>
          </cell>
          <cell r="P1536">
            <v>2.3331</v>
          </cell>
          <cell r="Q1536">
            <v>6093.8472209999991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-10.186449000000721</v>
          </cell>
          <cell r="X1536">
            <v>54.327728000000207</v>
          </cell>
          <cell r="Y1536">
            <v>2.3507190000000264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K1537">
            <v>39763</v>
          </cell>
          <cell r="L1537" t="str">
            <v>saldo</v>
          </cell>
          <cell r="M1537">
            <v>39763</v>
          </cell>
          <cell r="N1537" t="str">
            <v>CD2008016830</v>
          </cell>
          <cell r="O1537">
            <v>0</v>
          </cell>
          <cell r="P1537">
            <v>2.3331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K1538">
            <v>39763</v>
          </cell>
          <cell r="M1538">
            <v>39763</v>
          </cell>
          <cell r="N1538" t="str">
            <v>CD2008016831</v>
          </cell>
          <cell r="O1538">
            <v>6278.55</v>
          </cell>
          <cell r="P1538">
            <v>2.3331</v>
          </cell>
          <cell r="Q1538">
            <v>14648.485005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K1539">
            <v>39763</v>
          </cell>
          <cell r="M1539">
            <v>39847</v>
          </cell>
          <cell r="N1539" t="str">
            <v>CD2008016831</v>
          </cell>
          <cell r="O1539">
            <v>-6278.55</v>
          </cell>
          <cell r="P1539">
            <v>2.3153000000000001</v>
          </cell>
          <cell r="Q1539">
            <v>-14536.726815000002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111.75818999999865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K1540">
            <v>39763</v>
          </cell>
          <cell r="L1540" t="str">
            <v>pgto</v>
          </cell>
          <cell r="M1540">
            <v>39847</v>
          </cell>
          <cell r="N1540" t="str">
            <v>CD2008016831</v>
          </cell>
          <cell r="O1540">
            <v>6278.55</v>
          </cell>
          <cell r="P1540">
            <v>2.3331</v>
          </cell>
          <cell r="Q1540">
            <v>14648.485005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-24.486345000001165</v>
          </cell>
          <cell r="X1540">
            <v>130.59384000000318</v>
          </cell>
          <cell r="Y1540">
            <v>5.6506949999966309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</row>
        <row r="1541">
          <cell r="K1541">
            <v>39763</v>
          </cell>
          <cell r="L1541" t="str">
            <v>saldo</v>
          </cell>
          <cell r="M1541">
            <v>39763</v>
          </cell>
          <cell r="N1541" t="str">
            <v>CD2008016831</v>
          </cell>
          <cell r="O1541">
            <v>0</v>
          </cell>
          <cell r="P1541">
            <v>2.333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</row>
        <row r="1542">
          <cell r="K1542">
            <v>39764</v>
          </cell>
          <cell r="M1542">
            <v>39764</v>
          </cell>
          <cell r="N1542" t="str">
            <v>CD2008016833</v>
          </cell>
          <cell r="O1542">
            <v>8708.99</v>
          </cell>
          <cell r="P1542">
            <v>2.3331</v>
          </cell>
          <cell r="Q1542">
            <v>20318.944568999999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</row>
        <row r="1543">
          <cell r="K1543">
            <v>39764</v>
          </cell>
          <cell r="M1543">
            <v>39847</v>
          </cell>
          <cell r="N1543" t="str">
            <v>CD2008016833</v>
          </cell>
          <cell r="O1543">
            <v>-8708.99</v>
          </cell>
          <cell r="P1543">
            <v>2.3153000000000001</v>
          </cell>
          <cell r="Q1543">
            <v>-20163.924547000002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155.02002199999697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</row>
        <row r="1544">
          <cell r="K1544">
            <v>39764</v>
          </cell>
          <cell r="L1544" t="str">
            <v>pgto</v>
          </cell>
          <cell r="M1544">
            <v>39847</v>
          </cell>
          <cell r="N1544" t="str">
            <v>CD2008016833</v>
          </cell>
          <cell r="O1544">
            <v>8708.99</v>
          </cell>
          <cell r="P1544">
            <v>2.3331</v>
          </cell>
          <cell r="Q1544">
            <v>20318.94456899999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-33.965061000002606</v>
          </cell>
          <cell r="X1544">
            <v>181.14699200000541</v>
          </cell>
          <cell r="Y1544">
            <v>7.838090999994165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</row>
        <row r="1545">
          <cell r="K1545">
            <v>39764</v>
          </cell>
          <cell r="L1545" t="str">
            <v>saldo</v>
          </cell>
          <cell r="M1545">
            <v>39764</v>
          </cell>
          <cell r="N1545" t="str">
            <v>CD2008016833</v>
          </cell>
          <cell r="O1545">
            <v>0</v>
          </cell>
          <cell r="P1545">
            <v>2.3331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</row>
        <row r="1546">
          <cell r="K1546">
            <v>39764</v>
          </cell>
          <cell r="M1546">
            <v>39764</v>
          </cell>
          <cell r="N1546" t="str">
            <v>CD2008016834</v>
          </cell>
          <cell r="O1546">
            <v>2876.01</v>
          </cell>
          <cell r="P1546">
            <v>2.3331</v>
          </cell>
          <cell r="Q1546">
            <v>6710.0189310000005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</row>
        <row r="1547">
          <cell r="K1547">
            <v>39764</v>
          </cell>
          <cell r="M1547">
            <v>39847</v>
          </cell>
          <cell r="N1547" t="str">
            <v>CD2008016834</v>
          </cell>
          <cell r="O1547">
            <v>-2876.01</v>
          </cell>
          <cell r="P1547">
            <v>2.3153000000000001</v>
          </cell>
          <cell r="Q1547">
            <v>-6658.8259530000005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51.192978000000039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</row>
        <row r="1548">
          <cell r="K1548">
            <v>39764</v>
          </cell>
          <cell r="L1548" t="str">
            <v>pgto</v>
          </cell>
          <cell r="M1548">
            <v>39847</v>
          </cell>
          <cell r="N1548" t="str">
            <v>CD2008016834</v>
          </cell>
          <cell r="O1548">
            <v>2876.01</v>
          </cell>
          <cell r="P1548">
            <v>2.3331</v>
          </cell>
          <cell r="Q1548">
            <v>6710.0189310000005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-11.216439000000719</v>
          </cell>
          <cell r="X1548">
            <v>59.821008000001711</v>
          </cell>
          <cell r="Y1548">
            <v>2.5884089999990465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</row>
        <row r="1549">
          <cell r="K1549">
            <v>39764</v>
          </cell>
          <cell r="L1549" t="str">
            <v>saldo</v>
          </cell>
          <cell r="M1549">
            <v>39764</v>
          </cell>
          <cell r="N1549" t="str">
            <v>CD2008016834</v>
          </cell>
          <cell r="O1549">
            <v>0</v>
          </cell>
          <cell r="P1549">
            <v>2.3331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</row>
        <row r="1550">
          <cell r="K1550">
            <v>39766</v>
          </cell>
          <cell r="M1550">
            <v>39766</v>
          </cell>
          <cell r="N1550" t="str">
            <v>CD2008017033</v>
          </cell>
          <cell r="O1550">
            <v>874.2</v>
          </cell>
          <cell r="P1550">
            <v>2.3565</v>
          </cell>
          <cell r="Q1550">
            <v>2060.0523000000003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</row>
        <row r="1551">
          <cell r="K1551">
            <v>39766</v>
          </cell>
          <cell r="M1551">
            <v>39847</v>
          </cell>
          <cell r="N1551" t="str">
            <v>CD2008017033</v>
          </cell>
          <cell r="O1551">
            <v>-874.2</v>
          </cell>
          <cell r="P1551">
            <v>2.3153000000000001</v>
          </cell>
          <cell r="Q1551">
            <v>-2024.0352600000003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36.017039999999952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K1552">
            <v>39766</v>
          </cell>
          <cell r="L1552" t="str">
            <v>pgto</v>
          </cell>
          <cell r="M1552">
            <v>39847</v>
          </cell>
          <cell r="N1552" t="str">
            <v>CD2008017033</v>
          </cell>
          <cell r="O1552">
            <v>874.2</v>
          </cell>
          <cell r="P1552">
            <v>2.3565</v>
          </cell>
          <cell r="Q1552">
            <v>2060.0523000000003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20.456280000000334</v>
          </cell>
          <cell r="W1552">
            <v>-3.409380000000283</v>
          </cell>
          <cell r="X1552">
            <v>18.183360000000221</v>
          </cell>
          <cell r="Y1552">
            <v>0.78677999999968051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</row>
        <row r="1553">
          <cell r="K1553">
            <v>39766</v>
          </cell>
          <cell r="L1553" t="str">
            <v>saldo</v>
          </cell>
          <cell r="M1553">
            <v>39766</v>
          </cell>
          <cell r="N1553" t="str">
            <v>CD2008017033</v>
          </cell>
          <cell r="O1553">
            <v>0</v>
          </cell>
          <cell r="P1553">
            <v>2.3565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</row>
        <row r="1554">
          <cell r="K1554">
            <v>39766</v>
          </cell>
          <cell r="M1554">
            <v>39766</v>
          </cell>
          <cell r="N1554" t="str">
            <v>CD2008017096</v>
          </cell>
          <cell r="O1554">
            <v>6278.93</v>
          </cell>
          <cell r="P1554">
            <v>2.3331</v>
          </cell>
          <cell r="Q1554">
            <v>14649.371583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</row>
        <row r="1555">
          <cell r="K1555">
            <v>39766</v>
          </cell>
          <cell r="M1555">
            <v>39847</v>
          </cell>
          <cell r="N1555" t="str">
            <v>CD2008017096</v>
          </cell>
          <cell r="O1555">
            <v>-6278.93</v>
          </cell>
          <cell r="P1555">
            <v>2.3153000000000001</v>
          </cell>
          <cell r="Q1555">
            <v>-14537.606629000002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111.7649539999984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</row>
        <row r="1556">
          <cell r="K1556">
            <v>39766</v>
          </cell>
          <cell r="L1556" t="str">
            <v>pgto</v>
          </cell>
          <cell r="M1556">
            <v>39847</v>
          </cell>
          <cell r="N1556" t="str">
            <v>CD2008017096</v>
          </cell>
          <cell r="O1556">
            <v>6278.93</v>
          </cell>
          <cell r="P1556">
            <v>2.3331</v>
          </cell>
          <cell r="Q1556">
            <v>14649.371583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-24.487827000002653</v>
          </cell>
          <cell r="X1556">
            <v>130.60174400000324</v>
          </cell>
          <cell r="Y1556">
            <v>5.6510369999978138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</row>
        <row r="1557">
          <cell r="K1557">
            <v>39766</v>
          </cell>
          <cell r="L1557" t="str">
            <v>saldo</v>
          </cell>
          <cell r="M1557">
            <v>39766</v>
          </cell>
          <cell r="N1557" t="str">
            <v>CD2008017096</v>
          </cell>
          <cell r="O1557">
            <v>0</v>
          </cell>
          <cell r="P1557">
            <v>2.3331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</row>
        <row r="1558">
          <cell r="K1558">
            <v>39766</v>
          </cell>
          <cell r="M1558">
            <v>39766</v>
          </cell>
          <cell r="N1558" t="str">
            <v>CD2008017106</v>
          </cell>
          <cell r="O1558">
            <v>1788.48</v>
          </cell>
          <cell r="P1558">
            <v>2.3331</v>
          </cell>
          <cell r="Q1558">
            <v>4172.7026880000003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</row>
        <row r="1559">
          <cell r="K1559">
            <v>39766</v>
          </cell>
          <cell r="M1559">
            <v>39847</v>
          </cell>
          <cell r="N1559" t="str">
            <v>CD2008017106</v>
          </cell>
          <cell r="O1559">
            <v>-1788.48</v>
          </cell>
          <cell r="P1559">
            <v>2.3153000000000001</v>
          </cell>
          <cell r="Q1559">
            <v>-4140.8677440000001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31.834944000000178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</row>
        <row r="1560">
          <cell r="K1560">
            <v>39766</v>
          </cell>
          <cell r="L1560" t="str">
            <v>pgto</v>
          </cell>
          <cell r="M1560">
            <v>39847</v>
          </cell>
          <cell r="N1560" t="str">
            <v>CD2008017106</v>
          </cell>
          <cell r="O1560">
            <v>1788.48</v>
          </cell>
          <cell r="P1560">
            <v>2.3331</v>
          </cell>
          <cell r="Q1560">
            <v>4172.7026880000003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-6.975072000000182</v>
          </cell>
          <cell r="X1560">
            <v>37.200384000000668</v>
          </cell>
          <cell r="Y1560">
            <v>1.6096319999996922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</row>
        <row r="1561">
          <cell r="K1561">
            <v>39766</v>
          </cell>
          <cell r="L1561" t="str">
            <v>saldo</v>
          </cell>
          <cell r="M1561">
            <v>39766</v>
          </cell>
          <cell r="N1561" t="str">
            <v>CD2008017106</v>
          </cell>
          <cell r="O1561">
            <v>0</v>
          </cell>
          <cell r="P1561">
            <v>2.3331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</row>
        <row r="1562">
          <cell r="K1562">
            <v>39777</v>
          </cell>
          <cell r="M1562">
            <v>39777</v>
          </cell>
          <cell r="N1562" t="str">
            <v>CD2008017618</v>
          </cell>
          <cell r="O1562">
            <v>222.56</v>
          </cell>
          <cell r="P1562">
            <v>2.4904999999999999</v>
          </cell>
          <cell r="Q1562">
            <v>554.28567999999996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</row>
        <row r="1563">
          <cell r="K1563">
            <v>39777</v>
          </cell>
          <cell r="M1563">
            <v>39847</v>
          </cell>
          <cell r="N1563" t="str">
            <v>CD2008017618</v>
          </cell>
          <cell r="O1563">
            <v>-222.56</v>
          </cell>
          <cell r="P1563">
            <v>2.3153000000000001</v>
          </cell>
          <cell r="Q1563">
            <v>-515.29316800000004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38.99251199999992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K1564">
            <v>39777</v>
          </cell>
          <cell r="L1564" t="str">
            <v>pgto</v>
          </cell>
          <cell r="M1564">
            <v>39847</v>
          </cell>
          <cell r="N1564" t="str">
            <v>CD2008017618</v>
          </cell>
          <cell r="O1564">
            <v>222.56</v>
          </cell>
          <cell r="P1564">
            <v>2.4904999999999999</v>
          </cell>
          <cell r="Q1564">
            <v>554.28567999999996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35.030943999999977</v>
          </cell>
          <cell r="W1564">
            <v>-0.86798400000009224</v>
          </cell>
          <cell r="X1564">
            <v>4.6292480000000751</v>
          </cell>
          <cell r="Y1564">
            <v>0.20030399999996007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</row>
        <row r="1565">
          <cell r="K1565">
            <v>39777</v>
          </cell>
          <cell r="L1565" t="str">
            <v>saldo</v>
          </cell>
          <cell r="M1565">
            <v>39777</v>
          </cell>
          <cell r="N1565" t="str">
            <v>CD2008017618</v>
          </cell>
          <cell r="O1565">
            <v>0</v>
          </cell>
          <cell r="P1565">
            <v>2.4904999999999999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</row>
        <row r="1566">
          <cell r="K1566">
            <v>39791</v>
          </cell>
          <cell r="M1566">
            <v>39791</v>
          </cell>
          <cell r="N1566" t="str">
            <v>CD2008018380</v>
          </cell>
          <cell r="O1566">
            <v>23416.48</v>
          </cell>
          <cell r="P1566">
            <v>2.3572000000000002</v>
          </cell>
          <cell r="Q1566">
            <v>55197.326656000005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</row>
        <row r="1567">
          <cell r="K1567">
            <v>39791</v>
          </cell>
          <cell r="M1567">
            <v>39876</v>
          </cell>
          <cell r="N1567" t="str">
            <v>CD2008018380</v>
          </cell>
          <cell r="O1567">
            <v>-23416.48</v>
          </cell>
          <cell r="P1567">
            <v>2.419</v>
          </cell>
          <cell r="Q1567">
            <v>-56644.465120000001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-1447.138463999996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</row>
        <row r="1568">
          <cell r="K1568">
            <v>39791</v>
          </cell>
          <cell r="L1568" t="str">
            <v>pgto</v>
          </cell>
          <cell r="M1568">
            <v>39876</v>
          </cell>
          <cell r="N1568" t="str">
            <v>CD2008018380</v>
          </cell>
          <cell r="O1568">
            <v>23416.48</v>
          </cell>
          <cell r="P1568">
            <v>2.3572000000000002</v>
          </cell>
          <cell r="Q1568">
            <v>55197.326656000005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473.01289600000018</v>
          </cell>
          <cell r="X1568">
            <v>487.06278400000883</v>
          </cell>
          <cell r="Y1568">
            <v>-1456.5050560000018</v>
          </cell>
          <cell r="Z1568">
            <v>-950.70908800000325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</row>
        <row r="1569">
          <cell r="K1569">
            <v>39791</v>
          </cell>
          <cell r="L1569" t="str">
            <v>saldo</v>
          </cell>
          <cell r="M1569">
            <v>39791</v>
          </cell>
          <cell r="N1569" t="str">
            <v>CD2008018380</v>
          </cell>
          <cell r="O1569">
            <v>0</v>
          </cell>
          <cell r="P1569">
            <v>2.3572000000000002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</row>
        <row r="1570">
          <cell r="K1570">
            <v>39791</v>
          </cell>
          <cell r="M1570">
            <v>39791</v>
          </cell>
          <cell r="N1570" t="str">
            <v>CD2008018382</v>
          </cell>
          <cell r="O1570">
            <v>2189.88</v>
          </cell>
          <cell r="P1570">
            <v>2.3690000000000002</v>
          </cell>
          <cell r="Q1570">
            <v>5187.8257200000007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</row>
        <row r="1571">
          <cell r="K1571">
            <v>39791</v>
          </cell>
          <cell r="M1571">
            <v>39876</v>
          </cell>
          <cell r="N1571" t="str">
            <v>CD2008018382</v>
          </cell>
          <cell r="O1571">
            <v>-2189.88</v>
          </cell>
          <cell r="P1571">
            <v>2.419</v>
          </cell>
          <cell r="Q1571">
            <v>-5297.3197200000004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-109.49399999999969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</row>
        <row r="1572">
          <cell r="K1572">
            <v>39791</v>
          </cell>
          <cell r="L1572" t="str">
            <v>pgto</v>
          </cell>
          <cell r="M1572">
            <v>39876</v>
          </cell>
          <cell r="N1572" t="str">
            <v>CD2008018382</v>
          </cell>
          <cell r="O1572">
            <v>2189.88</v>
          </cell>
          <cell r="P1572">
            <v>2.3690000000000002</v>
          </cell>
          <cell r="Q1572">
            <v>5187.8257200000007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70.076159999999618</v>
          </cell>
          <cell r="X1572">
            <v>45.549504000001434</v>
          </cell>
          <cell r="Y1572">
            <v>-136.2105360000005</v>
          </cell>
          <cell r="Z1572">
            <v>-88.909128000000237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</row>
        <row r="1573">
          <cell r="K1573">
            <v>39791</v>
          </cell>
          <cell r="L1573" t="str">
            <v>saldo</v>
          </cell>
          <cell r="M1573">
            <v>39791</v>
          </cell>
          <cell r="N1573" t="str">
            <v>CD2008018382</v>
          </cell>
          <cell r="O1573">
            <v>0</v>
          </cell>
          <cell r="P1573">
            <v>2.3690000000000002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</row>
        <row r="1574">
          <cell r="K1574">
            <v>39791</v>
          </cell>
          <cell r="M1574">
            <v>39791</v>
          </cell>
          <cell r="N1574" t="str">
            <v>CD2008018415</v>
          </cell>
          <cell r="O1574">
            <v>12310.97</v>
          </cell>
          <cell r="P1574">
            <v>2.3572000000000002</v>
          </cell>
          <cell r="Q1574">
            <v>29019.418484000002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</row>
        <row r="1575">
          <cell r="K1575">
            <v>39791</v>
          </cell>
          <cell r="M1575">
            <v>39876</v>
          </cell>
          <cell r="N1575" t="str">
            <v>CD2008018415</v>
          </cell>
          <cell r="O1575">
            <v>-12310.97</v>
          </cell>
          <cell r="P1575">
            <v>2.419</v>
          </cell>
          <cell r="Q1575">
            <v>-29780.236429999997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-760.81794599999557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K1576">
            <v>39791</v>
          </cell>
          <cell r="L1576" t="str">
            <v>pgto</v>
          </cell>
          <cell r="M1576">
            <v>39876</v>
          </cell>
          <cell r="N1576" t="str">
            <v>CD2008018415</v>
          </cell>
          <cell r="O1576">
            <v>12310.97</v>
          </cell>
          <cell r="P1576">
            <v>2.3572000000000002</v>
          </cell>
          <cell r="Q1576">
            <v>29019.418484000002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248.6815940000015</v>
          </cell>
          <cell r="X1576">
            <v>256.06817600000431</v>
          </cell>
          <cell r="Y1576">
            <v>-765.7423340000023</v>
          </cell>
          <cell r="Z1576">
            <v>-499.82538199999908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K1577">
            <v>39791</v>
          </cell>
          <cell r="L1577" t="str">
            <v>saldo</v>
          </cell>
          <cell r="M1577">
            <v>39791</v>
          </cell>
          <cell r="N1577" t="str">
            <v>CD2008018415</v>
          </cell>
          <cell r="O1577">
            <v>0</v>
          </cell>
          <cell r="P1577">
            <v>2.3572000000000002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K1578">
            <v>39818</v>
          </cell>
          <cell r="M1578">
            <v>39818</v>
          </cell>
          <cell r="N1578" t="str">
            <v>CD2008018416</v>
          </cell>
          <cell r="O1578">
            <v>4503.8999999999996</v>
          </cell>
          <cell r="P1578">
            <v>2.3572000000000002</v>
          </cell>
          <cell r="Q1578">
            <v>10616.593080000001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K1579">
            <v>39818</v>
          </cell>
          <cell r="M1579">
            <v>39876</v>
          </cell>
          <cell r="N1579" t="str">
            <v>CD2008018416</v>
          </cell>
          <cell r="O1579">
            <v>-4503.8999999999996</v>
          </cell>
          <cell r="P1579">
            <v>2.419</v>
          </cell>
          <cell r="Q1579">
            <v>-10894.934099999999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-278.34101999999803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K1580">
            <v>39818</v>
          </cell>
          <cell r="L1580" t="str">
            <v>pgto</v>
          </cell>
          <cell r="M1580">
            <v>39876</v>
          </cell>
          <cell r="N1580" t="str">
            <v>CD2008018416</v>
          </cell>
          <cell r="O1580">
            <v>4503.8999999999996</v>
          </cell>
          <cell r="P1580">
            <v>2.3572000000000002</v>
          </cell>
          <cell r="Q1580">
            <v>10616.593080000001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184.65990000000238</v>
          </cell>
          <cell r="Y1580">
            <v>-280.14258000000154</v>
          </cell>
          <cell r="Z1580">
            <v>-182.85833999999886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K1581">
            <v>39818</v>
          </cell>
          <cell r="L1581" t="str">
            <v>saldo</v>
          </cell>
          <cell r="M1581">
            <v>39818</v>
          </cell>
          <cell r="N1581" t="str">
            <v>CD2008018416</v>
          </cell>
          <cell r="O1581">
            <v>0</v>
          </cell>
          <cell r="P1581">
            <v>2.3572000000000002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K1582">
            <v>39818</v>
          </cell>
          <cell r="M1582">
            <v>39818</v>
          </cell>
          <cell r="N1582" t="str">
            <v>CD2008018425</v>
          </cell>
          <cell r="O1582">
            <v>9733.09</v>
          </cell>
          <cell r="P1582">
            <v>2.3572000000000002</v>
          </cell>
          <cell r="Q1582">
            <v>22942.839748000002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K1583">
            <v>39818</v>
          </cell>
          <cell r="M1583">
            <v>39876</v>
          </cell>
          <cell r="N1583" t="str">
            <v>CD2008018425</v>
          </cell>
          <cell r="O1583">
            <v>-9733.09</v>
          </cell>
          <cell r="P1583">
            <v>2.419</v>
          </cell>
          <cell r="Q1583">
            <v>-23544.344710000001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-601.50496199999907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K1584">
            <v>39818</v>
          </cell>
          <cell r="L1584" t="str">
            <v>pgto</v>
          </cell>
          <cell r="M1584">
            <v>39876</v>
          </cell>
          <cell r="N1584" t="str">
            <v>CD2008018425</v>
          </cell>
          <cell r="O1584">
            <v>9733.09</v>
          </cell>
          <cell r="P1584">
            <v>2.3572000000000002</v>
          </cell>
          <cell r="Q1584">
            <v>22942.839748000002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399.05669000000489</v>
          </cell>
          <cell r="Y1584">
            <v>-605.39819800000259</v>
          </cell>
          <cell r="Z1584">
            <v>-395.16345400000137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K1585">
            <v>39818</v>
          </cell>
          <cell r="L1585" t="str">
            <v>saldo</v>
          </cell>
          <cell r="M1585">
            <v>39818</v>
          </cell>
          <cell r="N1585" t="str">
            <v>CD2008018425</v>
          </cell>
          <cell r="O1585">
            <v>0</v>
          </cell>
          <cell r="P1585">
            <v>2.3572000000000002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K1586">
            <v>39818</v>
          </cell>
          <cell r="M1586">
            <v>39818</v>
          </cell>
          <cell r="N1586" t="str">
            <v>CD2008018433</v>
          </cell>
          <cell r="O1586">
            <v>17760.03</v>
          </cell>
          <cell r="P1586">
            <v>2.3572000000000002</v>
          </cell>
          <cell r="Q1586">
            <v>41863.942715999998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K1587">
            <v>39818</v>
          </cell>
          <cell r="M1587">
            <v>39876</v>
          </cell>
          <cell r="N1587" t="str">
            <v>CD2008018433</v>
          </cell>
          <cell r="O1587">
            <v>-17760.03</v>
          </cell>
          <cell r="P1587">
            <v>2.419</v>
          </cell>
          <cell r="Q1587">
            <v>-42961.512569999999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-1097.5698540000012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K1588">
            <v>39818</v>
          </cell>
          <cell r="L1588" t="str">
            <v>pgto</v>
          </cell>
          <cell r="M1588">
            <v>39876</v>
          </cell>
          <cell r="N1588" t="str">
            <v>CD2008018433</v>
          </cell>
          <cell r="O1588">
            <v>17760.03</v>
          </cell>
          <cell r="P1588">
            <v>2.3572000000000002</v>
          </cell>
          <cell r="Q1588">
            <v>41863.942715999998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728.16123000000516</v>
          </cell>
          <cell r="Y1588">
            <v>-1104.6738660000046</v>
          </cell>
          <cell r="Z1588">
            <v>-721.05721800000174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K1589">
            <v>39818</v>
          </cell>
          <cell r="L1589" t="str">
            <v>saldo</v>
          </cell>
          <cell r="M1589">
            <v>39818</v>
          </cell>
          <cell r="N1589" t="str">
            <v>CD2008018433</v>
          </cell>
          <cell r="O1589">
            <v>0</v>
          </cell>
          <cell r="P1589">
            <v>2.3572000000000002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K1590">
            <v>39818</v>
          </cell>
          <cell r="M1590">
            <v>39818</v>
          </cell>
          <cell r="N1590" t="str">
            <v>CD2008018476</v>
          </cell>
          <cell r="O1590">
            <v>12524.28</v>
          </cell>
          <cell r="P1590">
            <v>2.3572000000000002</v>
          </cell>
          <cell r="Q1590">
            <v>29522.232816000003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K1591">
            <v>39818</v>
          </cell>
          <cell r="M1591">
            <v>39876</v>
          </cell>
          <cell r="N1591" t="str">
            <v>CD2008018476</v>
          </cell>
          <cell r="O1591">
            <v>-12524.28</v>
          </cell>
          <cell r="P1591">
            <v>2.419</v>
          </cell>
          <cell r="Q1591">
            <v>-30296.233320000003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-774.00050399999964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K1592">
            <v>39818</v>
          </cell>
          <cell r="L1592" t="str">
            <v>pgto</v>
          </cell>
          <cell r="M1592">
            <v>39876</v>
          </cell>
          <cell r="N1592" t="str">
            <v>CD2008018476</v>
          </cell>
          <cell r="O1592">
            <v>12524.28</v>
          </cell>
          <cell r="P1592">
            <v>2.3572000000000002</v>
          </cell>
          <cell r="Q1592">
            <v>29522.232816000003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513.49548000000505</v>
          </cell>
          <cell r="Y1592">
            <v>-779.0102160000024</v>
          </cell>
          <cell r="Z1592">
            <v>-508.48576800000228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K1593">
            <v>39818</v>
          </cell>
          <cell r="L1593" t="str">
            <v>saldo</v>
          </cell>
          <cell r="M1593">
            <v>39818</v>
          </cell>
          <cell r="N1593" t="str">
            <v>CD2008018476</v>
          </cell>
          <cell r="O1593">
            <v>0</v>
          </cell>
          <cell r="P1593">
            <v>2.3572000000000002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K1594">
            <v>39818</v>
          </cell>
          <cell r="M1594">
            <v>39818</v>
          </cell>
          <cell r="N1594" t="str">
            <v>CD2008018477</v>
          </cell>
          <cell r="O1594">
            <v>5975.23</v>
          </cell>
          <cell r="P1594">
            <v>2.3572000000000002</v>
          </cell>
          <cell r="Q1594">
            <v>14084.812156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K1595">
            <v>39818</v>
          </cell>
          <cell r="M1595">
            <v>39876</v>
          </cell>
          <cell r="N1595" t="str">
            <v>CD2008018477</v>
          </cell>
          <cell r="O1595">
            <v>-5975.23</v>
          </cell>
          <cell r="P1595">
            <v>2.419</v>
          </cell>
          <cell r="Q1595">
            <v>-14454.08137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-369.26921399999992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K1596">
            <v>39818</v>
          </cell>
          <cell r="L1596" t="str">
            <v>pgto</v>
          </cell>
          <cell r="M1596">
            <v>39876</v>
          </cell>
          <cell r="N1596" t="str">
            <v>CD2008018477</v>
          </cell>
          <cell r="O1596">
            <v>5975.23</v>
          </cell>
          <cell r="P1596">
            <v>2.3572000000000002</v>
          </cell>
          <cell r="Q1596">
            <v>14084.812156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244.98443000000225</v>
          </cell>
          <cell r="Y1596">
            <v>-371.65930600000138</v>
          </cell>
          <cell r="Z1596">
            <v>-242.59433800000079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K1597">
            <v>39818</v>
          </cell>
          <cell r="L1597" t="str">
            <v>saldo</v>
          </cell>
          <cell r="M1597">
            <v>39818</v>
          </cell>
          <cell r="N1597" t="str">
            <v>CD2008018477</v>
          </cell>
          <cell r="O1597">
            <v>0</v>
          </cell>
          <cell r="P1597">
            <v>2.3572000000000002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K1598">
            <v>39792</v>
          </cell>
          <cell r="M1598">
            <v>39792</v>
          </cell>
          <cell r="N1598" t="str">
            <v>CD2008018485</v>
          </cell>
          <cell r="O1598">
            <v>3729.53</v>
          </cell>
          <cell r="P1598">
            <v>2.3572000000000002</v>
          </cell>
          <cell r="Q1598">
            <v>8791.2481160000007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K1599">
            <v>39792</v>
          </cell>
          <cell r="M1599">
            <v>39876</v>
          </cell>
          <cell r="N1599" t="str">
            <v>CD2008018485</v>
          </cell>
          <cell r="O1599">
            <v>-3729.53</v>
          </cell>
          <cell r="P1599">
            <v>2.419</v>
          </cell>
          <cell r="Q1599">
            <v>-9021.7330700000002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-230.48495399999956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K1600">
            <v>39792</v>
          </cell>
          <cell r="L1600" t="str">
            <v>pgto</v>
          </cell>
          <cell r="M1600">
            <v>39876</v>
          </cell>
          <cell r="N1600" t="str">
            <v>CD2008018485</v>
          </cell>
          <cell r="O1600">
            <v>3729.53</v>
          </cell>
          <cell r="P1600">
            <v>2.3572000000000002</v>
          </cell>
          <cell r="Q1600">
            <v>8791.2481160000007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75.336505999999645</v>
          </cell>
          <cell r="X1600">
            <v>77.574224000001777</v>
          </cell>
          <cell r="Y1600">
            <v>-231.97676600000159</v>
          </cell>
          <cell r="Z1600">
            <v>-151.41891799999939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K1601">
            <v>39792</v>
          </cell>
          <cell r="L1601" t="str">
            <v>saldo</v>
          </cell>
          <cell r="M1601">
            <v>39792</v>
          </cell>
          <cell r="N1601" t="str">
            <v>CD2008018485</v>
          </cell>
          <cell r="O1601">
            <v>0</v>
          </cell>
          <cell r="P1601">
            <v>2.3572000000000002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K1602">
            <v>39821</v>
          </cell>
          <cell r="M1602">
            <v>39821</v>
          </cell>
          <cell r="N1602" t="str">
            <v>CD2008018657</v>
          </cell>
          <cell r="O1602">
            <v>14341.24</v>
          </cell>
          <cell r="P1602">
            <v>2.1888999999999998</v>
          </cell>
          <cell r="Q1602">
            <v>31391.540235999997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K1603">
            <v>39821</v>
          </cell>
          <cell r="M1603">
            <v>39876</v>
          </cell>
          <cell r="N1603" t="str">
            <v>CD2008018657</v>
          </cell>
          <cell r="O1603">
            <v>-14341.24</v>
          </cell>
          <cell r="P1603">
            <v>2.419</v>
          </cell>
          <cell r="Q1603">
            <v>-34691.459560000003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-3299.9193240000059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K1604">
            <v>39821</v>
          </cell>
          <cell r="L1604" t="str">
            <v>pgto</v>
          </cell>
          <cell r="M1604">
            <v>39876</v>
          </cell>
          <cell r="N1604" t="str">
            <v>CD2008018657</v>
          </cell>
          <cell r="O1604">
            <v>14341.24</v>
          </cell>
          <cell r="P1604">
            <v>2.1888999999999998</v>
          </cell>
          <cell r="Q1604">
            <v>31391.540235999997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-1825.6398519999966</v>
          </cell>
          <cell r="Y1604">
            <v>-892.02512800000841</v>
          </cell>
          <cell r="Z1604">
            <v>-582.25434400000086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K1605">
            <v>39821</v>
          </cell>
          <cell r="L1605" t="str">
            <v>saldo</v>
          </cell>
          <cell r="M1605">
            <v>39821</v>
          </cell>
          <cell r="N1605" t="str">
            <v>CD2008018657</v>
          </cell>
          <cell r="O1605">
            <v>0</v>
          </cell>
          <cell r="P1605">
            <v>2.1888999999999998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K1606">
            <v>39821</v>
          </cell>
          <cell r="M1606">
            <v>39821</v>
          </cell>
          <cell r="N1606" t="str">
            <v>CD2008018674</v>
          </cell>
          <cell r="O1606">
            <v>164282.45000000001</v>
          </cell>
          <cell r="P1606">
            <v>2.1888999999999998</v>
          </cell>
          <cell r="Q1606">
            <v>359597.85480500001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K1607">
            <v>39821</v>
          </cell>
          <cell r="M1607">
            <v>39876</v>
          </cell>
          <cell r="N1607" t="str">
            <v>CD2008018674</v>
          </cell>
          <cell r="O1607">
            <v>-164282.45000000001</v>
          </cell>
          <cell r="P1607">
            <v>2.419</v>
          </cell>
          <cell r="Q1607">
            <v>-397399.24655000004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-37801.39174500003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K1608">
            <v>39821</v>
          </cell>
          <cell r="L1608" t="str">
            <v>pgto</v>
          </cell>
          <cell r="M1608">
            <v>39876</v>
          </cell>
          <cell r="N1608" t="str">
            <v>CD2008018674</v>
          </cell>
          <cell r="O1608">
            <v>164282.45000000001</v>
          </cell>
          <cell r="P1608">
            <v>2.1888999999999998</v>
          </cell>
          <cell r="Q1608">
            <v>359597.85480500001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-20913.155885000015</v>
          </cell>
          <cell r="Y1608">
            <v>-10218.368390000018</v>
          </cell>
          <cell r="Z1608">
            <v>-6669.8674699999974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K1609">
            <v>39821</v>
          </cell>
          <cell r="L1609" t="str">
            <v>saldo</v>
          </cell>
          <cell r="M1609">
            <v>39821</v>
          </cell>
          <cell r="N1609" t="str">
            <v>CD2008018674</v>
          </cell>
          <cell r="O1609">
            <v>0</v>
          </cell>
          <cell r="P1609">
            <v>2.1888999999999998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K1610">
            <v>39821</v>
          </cell>
          <cell r="M1610">
            <v>39821</v>
          </cell>
          <cell r="N1610" t="str">
            <v>CD2008018675</v>
          </cell>
          <cell r="O1610">
            <v>34919.54</v>
          </cell>
          <cell r="P1610">
            <v>2.1888999999999998</v>
          </cell>
          <cell r="Q1610">
            <v>76435.381106000001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K1611">
            <v>39821</v>
          </cell>
          <cell r="M1611">
            <v>39876</v>
          </cell>
          <cell r="N1611" t="str">
            <v>CD2008018675</v>
          </cell>
          <cell r="O1611">
            <v>-34919.54</v>
          </cell>
          <cell r="P1611">
            <v>2.419</v>
          </cell>
          <cell r="Q1611">
            <v>-84470.367259999999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-8034.9861539999984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K1612">
            <v>39821</v>
          </cell>
          <cell r="L1612" t="str">
            <v>pgto</v>
          </cell>
          <cell r="M1612">
            <v>39876</v>
          </cell>
          <cell r="N1612" t="str">
            <v>CD2008018675</v>
          </cell>
          <cell r="O1612">
            <v>34919.54</v>
          </cell>
          <cell r="P1612">
            <v>2.1888999999999998</v>
          </cell>
          <cell r="Q1612">
            <v>76435.381106000001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-4445.2574420000019</v>
          </cell>
          <cell r="Y1612">
            <v>-2171.9953879999957</v>
          </cell>
          <cell r="Z1612">
            <v>-1417.7333240000007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K1613">
            <v>39821</v>
          </cell>
          <cell r="L1613" t="str">
            <v>saldo</v>
          </cell>
          <cell r="M1613">
            <v>39821</v>
          </cell>
          <cell r="N1613" t="str">
            <v>CD2008018675</v>
          </cell>
          <cell r="O1613">
            <v>0</v>
          </cell>
          <cell r="P1613">
            <v>2.1888999999999998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K1614">
            <v>39821</v>
          </cell>
          <cell r="M1614">
            <v>39821</v>
          </cell>
          <cell r="N1614" t="str">
            <v>CD2008018710</v>
          </cell>
          <cell r="O1614">
            <v>854.5</v>
          </cell>
          <cell r="P1614">
            <v>2.1888999999999998</v>
          </cell>
          <cell r="Q1614">
            <v>1870.4150499999998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K1615">
            <v>39821</v>
          </cell>
          <cell r="M1615">
            <v>39876</v>
          </cell>
          <cell r="N1615" t="str">
            <v>CD2008018710</v>
          </cell>
          <cell r="O1615">
            <v>-854.5</v>
          </cell>
          <cell r="P1615">
            <v>2.419</v>
          </cell>
          <cell r="Q1615">
            <v>-2067.0355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-196.62045000000012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K1616">
            <v>39821</v>
          </cell>
          <cell r="L1616" t="str">
            <v>pgto</v>
          </cell>
          <cell r="M1616">
            <v>39876</v>
          </cell>
          <cell r="N1616" t="str">
            <v>CD2008018710</v>
          </cell>
          <cell r="O1616">
            <v>854.5</v>
          </cell>
          <cell r="P1616">
            <v>2.1888999999999998</v>
          </cell>
          <cell r="Q1616">
            <v>1870.4150499999998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-108.77784999999994</v>
          </cell>
          <cell r="Y1616">
            <v>-53.149900000000343</v>
          </cell>
          <cell r="Z1616">
            <v>-34.692699999999832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K1617">
            <v>39821</v>
          </cell>
          <cell r="L1617" t="str">
            <v>saldo</v>
          </cell>
          <cell r="M1617">
            <v>39821</v>
          </cell>
          <cell r="N1617" t="str">
            <v>CD2008018710</v>
          </cell>
          <cell r="O1617">
            <v>0</v>
          </cell>
          <cell r="P1617">
            <v>2.1888999999999998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K1618">
            <v>39828</v>
          </cell>
          <cell r="M1618">
            <v>39828</v>
          </cell>
          <cell r="N1618" t="str">
            <v>CD2008019262</v>
          </cell>
          <cell r="O1618">
            <v>5274.28</v>
          </cell>
          <cell r="P1618">
            <v>2.2968999999999999</v>
          </cell>
          <cell r="Q1618">
            <v>12114.493731999999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K1619">
            <v>39828</v>
          </cell>
          <cell r="M1619">
            <v>39876</v>
          </cell>
          <cell r="N1619" t="str">
            <v>CD2008019262</v>
          </cell>
          <cell r="O1619">
            <v>-5274.28</v>
          </cell>
          <cell r="P1619">
            <v>2.419</v>
          </cell>
          <cell r="Q1619">
            <v>-12758.483319999999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-643.98958800000037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K1620">
            <v>39828</v>
          </cell>
          <cell r="L1620" t="str">
            <v>pgto</v>
          </cell>
          <cell r="M1620">
            <v>39876</v>
          </cell>
          <cell r="N1620" t="str">
            <v>CD2008019262</v>
          </cell>
          <cell r="O1620">
            <v>5274.28</v>
          </cell>
          <cell r="P1620">
            <v>2.2968999999999999</v>
          </cell>
          <cell r="Q1620">
            <v>12114.493731999999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-101.7936039999986</v>
          </cell>
          <cell r="Y1620">
            <v>-328.06021600000167</v>
          </cell>
          <cell r="Z1620">
            <v>-214.1357680000001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K1621">
            <v>39828</v>
          </cell>
          <cell r="L1621" t="str">
            <v>saldo</v>
          </cell>
          <cell r="M1621">
            <v>39828</v>
          </cell>
          <cell r="N1621" t="str">
            <v>CD2008019262</v>
          </cell>
          <cell r="O1621">
            <v>0</v>
          </cell>
          <cell r="P1621">
            <v>2.2968999999999999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K1622">
            <v>39828</v>
          </cell>
          <cell r="M1622">
            <v>39828</v>
          </cell>
          <cell r="N1622" t="str">
            <v>CD2008019263</v>
          </cell>
          <cell r="O1622">
            <v>3840.83</v>
          </cell>
          <cell r="P1622">
            <v>2.2968999999999999</v>
          </cell>
          <cell r="Q1622">
            <v>8822.0024269999994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K1623">
            <v>39828</v>
          </cell>
          <cell r="M1623">
            <v>39876</v>
          </cell>
          <cell r="N1623" t="str">
            <v>CD2008019263</v>
          </cell>
          <cell r="O1623">
            <v>-3840.83</v>
          </cell>
          <cell r="P1623">
            <v>2.419</v>
          </cell>
          <cell r="Q1623">
            <v>-9290.967769999999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-468.96534299999985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K1624">
            <v>39828</v>
          </cell>
          <cell r="L1624" t="str">
            <v>pgto</v>
          </cell>
          <cell r="M1624">
            <v>39876</v>
          </cell>
          <cell r="N1624" t="str">
            <v>CD2008019263</v>
          </cell>
          <cell r="O1624">
            <v>3840.83</v>
          </cell>
          <cell r="P1624">
            <v>2.2968999999999999</v>
          </cell>
          <cell r="Q1624">
            <v>8822.0024269999994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-74.128018999999767</v>
          </cell>
          <cell r="Y1624">
            <v>-238.89962600000035</v>
          </cell>
          <cell r="Z1624">
            <v>-155.93769799999973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</row>
        <row r="1625">
          <cell r="K1625">
            <v>39828</v>
          </cell>
          <cell r="L1625" t="str">
            <v>saldo</v>
          </cell>
          <cell r="M1625">
            <v>39828</v>
          </cell>
          <cell r="N1625" t="str">
            <v>CD2008019263</v>
          </cell>
          <cell r="O1625">
            <v>0</v>
          </cell>
          <cell r="P1625">
            <v>2.2968999999999999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</row>
        <row r="1626">
          <cell r="K1626">
            <v>39827</v>
          </cell>
          <cell r="M1626">
            <v>39827</v>
          </cell>
          <cell r="N1626" t="str">
            <v>CD2008019264</v>
          </cell>
          <cell r="O1626">
            <v>3794.14</v>
          </cell>
          <cell r="P1626">
            <v>2.2968999999999999</v>
          </cell>
          <cell r="Q1626">
            <v>8714.760166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</row>
        <row r="1627">
          <cell r="K1627">
            <v>39827</v>
          </cell>
          <cell r="M1627">
            <v>39876</v>
          </cell>
          <cell r="N1627" t="str">
            <v>CD2008019264</v>
          </cell>
          <cell r="O1627">
            <v>-3794.14</v>
          </cell>
          <cell r="P1627">
            <v>2.419</v>
          </cell>
          <cell r="Q1627">
            <v>-9178.0246599999991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-463.2644939999991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K1628">
            <v>39827</v>
          </cell>
          <cell r="L1628" t="str">
            <v>pgto</v>
          </cell>
          <cell r="M1628">
            <v>39876</v>
          </cell>
          <cell r="N1628" t="str">
            <v>CD2008019264</v>
          </cell>
          <cell r="O1628">
            <v>3794.14</v>
          </cell>
          <cell r="P1628">
            <v>2.2968999999999999</v>
          </cell>
          <cell r="Q1628">
            <v>8714.76016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-73.226901999998518</v>
          </cell>
          <cell r="Y1628">
            <v>-235.99550800000179</v>
          </cell>
          <cell r="Z1628">
            <v>-154.04208399999879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K1629">
            <v>39827</v>
          </cell>
          <cell r="L1629" t="str">
            <v>saldo</v>
          </cell>
          <cell r="M1629">
            <v>39827</v>
          </cell>
          <cell r="N1629" t="str">
            <v>CD2008019264</v>
          </cell>
          <cell r="O1629">
            <v>0</v>
          </cell>
          <cell r="P1629">
            <v>2.2968999999999999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0">
          <cell r="K1630">
            <v>39828</v>
          </cell>
          <cell r="M1630">
            <v>39828</v>
          </cell>
          <cell r="N1630" t="str">
            <v>CD2008019265</v>
          </cell>
          <cell r="O1630">
            <v>1759.34</v>
          </cell>
          <cell r="P1630">
            <v>2.2968999999999999</v>
          </cell>
          <cell r="Q1630">
            <v>4041.0280459999999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K1631">
            <v>39828</v>
          </cell>
          <cell r="M1631">
            <v>39876</v>
          </cell>
          <cell r="N1631" t="str">
            <v>CD2008019265</v>
          </cell>
          <cell r="O1631">
            <v>-1759.34</v>
          </cell>
          <cell r="P1631">
            <v>2.419</v>
          </cell>
          <cell r="Q1631">
            <v>-4255.8434600000001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-214.81541400000015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</row>
        <row r="1632">
          <cell r="K1632">
            <v>39828</v>
          </cell>
          <cell r="L1632" t="str">
            <v>pgto</v>
          </cell>
          <cell r="M1632">
            <v>39876</v>
          </cell>
          <cell r="N1632" t="str">
            <v>CD2008019265</v>
          </cell>
          <cell r="O1632">
            <v>1759.34</v>
          </cell>
          <cell r="P1632">
            <v>2.2968999999999999</v>
          </cell>
          <cell r="Q1632">
            <v>4041.0280459999999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-33.955261999999493</v>
          </cell>
          <cell r="Y1632">
            <v>-109.43094800000063</v>
          </cell>
          <cell r="Z1632">
            <v>-71.429204000000027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K1633">
            <v>39828</v>
          </cell>
          <cell r="L1633" t="str">
            <v>saldo</v>
          </cell>
          <cell r="M1633">
            <v>39828</v>
          </cell>
          <cell r="N1633" t="str">
            <v>CD2008019265</v>
          </cell>
          <cell r="O1633">
            <v>0</v>
          </cell>
          <cell r="P1633">
            <v>2.2968999999999999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K1634">
            <v>39828</v>
          </cell>
          <cell r="M1634">
            <v>39828</v>
          </cell>
          <cell r="N1634" t="str">
            <v>CD2008019266</v>
          </cell>
          <cell r="O1634">
            <v>25844.6</v>
          </cell>
          <cell r="P1634">
            <v>2.2968999999999999</v>
          </cell>
          <cell r="Q1634">
            <v>59362.461739999992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5">
          <cell r="K1635">
            <v>39828</v>
          </cell>
          <cell r="M1635">
            <v>39876</v>
          </cell>
          <cell r="N1635" t="str">
            <v>CD2008019266</v>
          </cell>
          <cell r="O1635">
            <v>-25844.6</v>
          </cell>
          <cell r="P1635">
            <v>2.419</v>
          </cell>
          <cell r="Q1635">
            <v>-62518.087399999997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-3155.6256600000052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K1636">
            <v>39828</v>
          </cell>
          <cell r="L1636" t="str">
            <v>pgto</v>
          </cell>
          <cell r="M1636">
            <v>39876</v>
          </cell>
          <cell r="N1636" t="str">
            <v>CD2008019266</v>
          </cell>
          <cell r="O1636">
            <v>25844.6</v>
          </cell>
          <cell r="P1636">
            <v>2.2968999999999999</v>
          </cell>
          <cell r="Q1636">
            <v>59362.461739999992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-498.80077999999776</v>
          </cell>
          <cell r="Y1636">
            <v>-1607.5341200000112</v>
          </cell>
          <cell r="Z1636">
            <v>-1049.2907599999962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K1637">
            <v>39828</v>
          </cell>
          <cell r="L1637" t="str">
            <v>saldo</v>
          </cell>
          <cell r="M1637">
            <v>39828</v>
          </cell>
          <cell r="N1637" t="str">
            <v>CD2008019266</v>
          </cell>
          <cell r="O1637">
            <v>0</v>
          </cell>
          <cell r="P1637">
            <v>2.2968999999999999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K1638">
            <v>39818</v>
          </cell>
          <cell r="M1638">
            <v>39818</v>
          </cell>
          <cell r="N1638" t="str">
            <v>CD2008019269</v>
          </cell>
          <cell r="O1638">
            <v>28148.953000000001</v>
          </cell>
          <cell r="P1638">
            <v>2.3751000000000002</v>
          </cell>
          <cell r="Q1638">
            <v>66856.578270300015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K1639">
            <v>39818</v>
          </cell>
          <cell r="M1639">
            <v>39843</v>
          </cell>
          <cell r="N1639" t="str">
            <v>CD2008019269</v>
          </cell>
          <cell r="O1639">
            <v>-28148.953000000001</v>
          </cell>
          <cell r="P1639">
            <v>2.3102</v>
          </cell>
          <cell r="Q1639">
            <v>-65029.711220600002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1826.867049700013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K1640">
            <v>39818</v>
          </cell>
          <cell r="L1640" t="str">
            <v>pgto</v>
          </cell>
          <cell r="M1640">
            <v>39843</v>
          </cell>
          <cell r="N1640" t="str">
            <v>CD2008019269</v>
          </cell>
          <cell r="O1640">
            <v>28148.953000000001</v>
          </cell>
          <cell r="P1640">
            <v>2.3751000000000002</v>
          </cell>
          <cell r="Q1640">
            <v>66856.578270300015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1826.867049700013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K1641">
            <v>39818</v>
          </cell>
          <cell r="L1641" t="str">
            <v>saldo</v>
          </cell>
          <cell r="M1641">
            <v>39818</v>
          </cell>
          <cell r="N1641" t="str">
            <v>CD2008019269</v>
          </cell>
          <cell r="O1641">
            <v>0</v>
          </cell>
          <cell r="P1641">
            <v>2.3751000000000002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K1642">
            <v>39818</v>
          </cell>
          <cell r="M1642">
            <v>39818</v>
          </cell>
          <cell r="N1642" t="str">
            <v>CD2008019352</v>
          </cell>
          <cell r="O1642">
            <v>300.29000000000002</v>
          </cell>
          <cell r="P1642">
            <v>2.2779979353291813</v>
          </cell>
          <cell r="Q1642">
            <v>684.06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K1643">
            <v>39818</v>
          </cell>
          <cell r="M1643">
            <v>39903</v>
          </cell>
          <cell r="N1643" t="str">
            <v>CD2008019352</v>
          </cell>
          <cell r="O1643">
            <v>-255.25</v>
          </cell>
          <cell r="P1643">
            <v>2.3252999999999999</v>
          </cell>
          <cell r="Q1643">
            <v>-593.532825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-12.073852007226492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K1644">
            <v>39818</v>
          </cell>
          <cell r="L1644" t="str">
            <v>pgto</v>
          </cell>
          <cell r="M1644">
            <v>39903</v>
          </cell>
          <cell r="N1644" t="str">
            <v>CD2008019352</v>
          </cell>
          <cell r="O1644">
            <v>255.25</v>
          </cell>
          <cell r="P1644">
            <v>2.2779979353291813</v>
          </cell>
          <cell r="Q1644">
            <v>581.45897299277351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-9.7510770072263995</v>
          </cell>
          <cell r="Y1644">
            <v>-15.876550000000066</v>
          </cell>
          <cell r="Z1644">
            <v>13.553774999999973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K1645">
            <v>39818</v>
          </cell>
          <cell r="L1645" t="str">
            <v>saldo</v>
          </cell>
          <cell r="M1645">
            <v>39818</v>
          </cell>
          <cell r="N1645" t="str">
            <v>CD2008019352</v>
          </cell>
          <cell r="O1645">
            <v>45.04</v>
          </cell>
          <cell r="P1645">
            <v>2.2779979353291813</v>
          </cell>
          <cell r="Q1645">
            <v>102.60102700722632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-1.7206209927736751</v>
          </cell>
          <cell r="Y1645">
            <v>-2.8014880000000062</v>
          </cell>
          <cell r="Z1645">
            <v>2.8465280000000064</v>
          </cell>
          <cell r="AA1645">
            <v>6.1659759999999864</v>
          </cell>
          <cell r="AB1645">
            <v>9.2467120000000023</v>
          </cell>
          <cell r="AC1645">
            <v>0.96385600000000693</v>
          </cell>
          <cell r="AD1645">
            <v>3.5581600000000009</v>
          </cell>
          <cell r="AE1645">
            <v>-0.62155200000000832</v>
          </cell>
          <cell r="AF1645">
            <v>4.8778320000000122</v>
          </cell>
          <cell r="AG1645">
            <v>1.5358640000000037</v>
          </cell>
          <cell r="AH1645">
            <v>-0.29276000000000124</v>
          </cell>
          <cell r="AI1645">
            <v>0.41887199999999325</v>
          </cell>
        </row>
        <row r="1646">
          <cell r="K1646">
            <v>39818</v>
          </cell>
          <cell r="M1646">
            <v>39818</v>
          </cell>
          <cell r="N1646" t="str">
            <v>CD2008019353</v>
          </cell>
          <cell r="O1646">
            <v>300.29000000000002</v>
          </cell>
          <cell r="P1646">
            <v>2.2779979353291813</v>
          </cell>
          <cell r="Q1646">
            <v>684.06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K1647">
            <v>39818</v>
          </cell>
          <cell r="M1647">
            <v>39903</v>
          </cell>
          <cell r="N1647" t="str">
            <v>CD2008019353</v>
          </cell>
          <cell r="O1647">
            <v>-255.25</v>
          </cell>
          <cell r="P1647">
            <v>2.3252999999999999</v>
          </cell>
          <cell r="Q1647">
            <v>-593.532825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-12.073852007226492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K1648">
            <v>39818</v>
          </cell>
          <cell r="L1648" t="str">
            <v>pgto</v>
          </cell>
          <cell r="M1648">
            <v>39903</v>
          </cell>
          <cell r="N1648" t="str">
            <v>CD2008019353</v>
          </cell>
          <cell r="O1648">
            <v>255.25</v>
          </cell>
          <cell r="P1648">
            <v>2.2779979353291813</v>
          </cell>
          <cell r="Q1648">
            <v>581.45897299277351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-9.7510770072263995</v>
          </cell>
          <cell r="Y1648">
            <v>-15.876550000000066</v>
          </cell>
          <cell r="Z1648">
            <v>13.553774999999973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K1649">
            <v>39818</v>
          </cell>
          <cell r="L1649" t="str">
            <v>saldo</v>
          </cell>
          <cell r="M1649">
            <v>39818</v>
          </cell>
          <cell r="N1649" t="str">
            <v>CD2008019353</v>
          </cell>
          <cell r="O1649">
            <v>45.04</v>
          </cell>
          <cell r="P1649">
            <v>2.2779979353291813</v>
          </cell>
          <cell r="Q1649">
            <v>102.60102700722632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-1.7206209927736751</v>
          </cell>
          <cell r="Y1649">
            <v>-2.8014880000000062</v>
          </cell>
          <cell r="Z1649">
            <v>2.8465280000000064</v>
          </cell>
          <cell r="AA1649">
            <v>6.1659759999999864</v>
          </cell>
          <cell r="AB1649">
            <v>9.2467120000000023</v>
          </cell>
          <cell r="AC1649">
            <v>0.96385600000000693</v>
          </cell>
          <cell r="AD1649">
            <v>3.5581600000000009</v>
          </cell>
          <cell r="AE1649">
            <v>-0.62155200000000832</v>
          </cell>
          <cell r="AF1649">
            <v>4.8778320000000122</v>
          </cell>
          <cell r="AG1649">
            <v>1.5358640000000037</v>
          </cell>
          <cell r="AH1649">
            <v>-0.29276000000000124</v>
          </cell>
          <cell r="AI1649">
            <v>0.41887199999999325</v>
          </cell>
        </row>
        <row r="1650">
          <cell r="K1650">
            <v>39818</v>
          </cell>
          <cell r="M1650">
            <v>39818</v>
          </cell>
          <cell r="N1650" t="str">
            <v>CD2008019354</v>
          </cell>
          <cell r="O1650">
            <v>379.04</v>
          </cell>
          <cell r="P1650">
            <v>2.2779917686787674</v>
          </cell>
          <cell r="Q1650">
            <v>863.45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</row>
        <row r="1651">
          <cell r="K1651">
            <v>39818</v>
          </cell>
          <cell r="M1651">
            <v>39903</v>
          </cell>
          <cell r="N1651" t="str">
            <v>CD2008019354</v>
          </cell>
          <cell r="O1651">
            <v>-322.18</v>
          </cell>
          <cell r="P1651">
            <v>2.3252999999999999</v>
          </cell>
          <cell r="Q1651">
            <v>-749.16515400000003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15.241765967074684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</row>
        <row r="1652">
          <cell r="K1652">
            <v>39818</v>
          </cell>
          <cell r="L1652" t="str">
            <v>pgto</v>
          </cell>
          <cell r="M1652">
            <v>39903</v>
          </cell>
          <cell r="N1652" t="str">
            <v>CD2008019354</v>
          </cell>
          <cell r="O1652">
            <v>322.18</v>
          </cell>
          <cell r="P1652">
            <v>2.2779917686787674</v>
          </cell>
          <cell r="Q1652">
            <v>733.92338803292535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-12.3099279670746</v>
          </cell>
          <cell r="Y1652">
            <v>-20.039596000000074</v>
          </cell>
          <cell r="Z1652">
            <v>17.10775799999999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</row>
        <row r="1653">
          <cell r="K1653">
            <v>39818</v>
          </cell>
          <cell r="L1653" t="str">
            <v>saldo</v>
          </cell>
          <cell r="M1653">
            <v>39818</v>
          </cell>
          <cell r="N1653" t="str">
            <v>CD2008019354</v>
          </cell>
          <cell r="O1653">
            <v>56.86</v>
          </cell>
          <cell r="P1653">
            <v>2.2779917686787674</v>
          </cell>
          <cell r="Q1653">
            <v>129.5266119670747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-2.1725200329252914</v>
          </cell>
          <cell r="Y1653">
            <v>-3.5366920000000164</v>
          </cell>
          <cell r="Z1653">
            <v>3.5935520000000167</v>
          </cell>
          <cell r="AA1653">
            <v>7.7841339999999803</v>
          </cell>
          <cell r="AB1653">
            <v>11.673358000000007</v>
          </cell>
          <cell r="AC1653">
            <v>1.2168040000000104</v>
          </cell>
          <cell r="AD1653">
            <v>4.4919399999999854</v>
          </cell>
          <cell r="AE1653">
            <v>-0.78466799999999637</v>
          </cell>
          <cell r="AF1653">
            <v>6.1579380000000015</v>
          </cell>
          <cell r="AG1653">
            <v>1.9389260000000093</v>
          </cell>
          <cell r="AH1653">
            <v>-0.36959000000000231</v>
          </cell>
          <cell r="AI1653">
            <v>0.52879799999999477</v>
          </cell>
        </row>
        <row r="1654">
          <cell r="K1654">
            <v>39818</v>
          </cell>
          <cell r="M1654">
            <v>39818</v>
          </cell>
          <cell r="N1654" t="str">
            <v>CD2008019355</v>
          </cell>
          <cell r="O1654">
            <v>600.58000000000004</v>
          </cell>
          <cell r="P1654">
            <v>2.2779979353291813</v>
          </cell>
          <cell r="Q1654">
            <v>1368.12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K1655">
            <v>39818</v>
          </cell>
          <cell r="M1655">
            <v>39903</v>
          </cell>
          <cell r="N1655" t="str">
            <v>CD2008019355</v>
          </cell>
          <cell r="O1655">
            <v>-510.49</v>
          </cell>
          <cell r="P1655">
            <v>2.3252999999999999</v>
          </cell>
          <cell r="Q1655">
            <v>-1187.0423969999999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-24.147230993806261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K1656">
            <v>39818</v>
          </cell>
          <cell r="L1656" t="str">
            <v>pgto</v>
          </cell>
          <cell r="M1656">
            <v>39903</v>
          </cell>
          <cell r="N1656" t="str">
            <v>CD2008019355</v>
          </cell>
          <cell r="O1656">
            <v>510.49</v>
          </cell>
          <cell r="P1656">
            <v>2.2779979353291813</v>
          </cell>
          <cell r="Q1656">
            <v>1162.8951660061937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-19.501771993806187</v>
          </cell>
          <cell r="Y1656">
            <v>-31.75247800000011</v>
          </cell>
          <cell r="Z1656">
            <v>27.107019000000037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</row>
        <row r="1657">
          <cell r="K1657">
            <v>39818</v>
          </cell>
          <cell r="L1657" t="str">
            <v>saldo</v>
          </cell>
          <cell r="M1657">
            <v>39818</v>
          </cell>
          <cell r="N1657" t="str">
            <v>CD2008019355</v>
          </cell>
          <cell r="O1657">
            <v>90.09</v>
          </cell>
          <cell r="P1657">
            <v>2.2779979353291813</v>
          </cell>
          <cell r="Q1657">
            <v>205.22483399380596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-3.4416240061940186</v>
          </cell>
          <cell r="Y1657">
            <v>-5.6035980000000336</v>
          </cell>
          <cell r="Z1657">
            <v>5.6936880000000087</v>
          </cell>
          <cell r="AA1657">
            <v>12.333320999999984</v>
          </cell>
          <cell r="AB1657">
            <v>18.495476999999994</v>
          </cell>
          <cell r="AC1657">
            <v>1.9279260000000136</v>
          </cell>
          <cell r="AD1657">
            <v>7.1171099999999967</v>
          </cell>
          <cell r="AE1657">
            <v>-1.2432420000000093</v>
          </cell>
          <cell r="AF1657">
            <v>9.7567470000000185</v>
          </cell>
          <cell r="AG1657">
            <v>3.0720689999999991</v>
          </cell>
          <cell r="AH1657">
            <v>-0.5855850000000089</v>
          </cell>
          <cell r="AI1657">
            <v>0.83783700000000749</v>
          </cell>
        </row>
        <row r="1658">
          <cell r="K1658">
            <v>39818</v>
          </cell>
          <cell r="M1658">
            <v>39818</v>
          </cell>
          <cell r="N1658" t="str">
            <v>CD2008019356</v>
          </cell>
          <cell r="O1658">
            <v>600.58000000000004</v>
          </cell>
          <cell r="P1658">
            <v>2.2779979353291813</v>
          </cell>
          <cell r="Q1658">
            <v>1368.12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K1659">
            <v>39818</v>
          </cell>
          <cell r="M1659">
            <v>39903</v>
          </cell>
          <cell r="N1659" t="str">
            <v>CD2008019356</v>
          </cell>
          <cell r="O1659">
            <v>-510.49</v>
          </cell>
          <cell r="P1659">
            <v>2.3252999999999999</v>
          </cell>
          <cell r="Q1659">
            <v>-1187.0423969999999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-24.147230993806261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</row>
        <row r="1660">
          <cell r="K1660">
            <v>39818</v>
          </cell>
          <cell r="L1660" t="str">
            <v>pgto</v>
          </cell>
          <cell r="M1660">
            <v>39903</v>
          </cell>
          <cell r="N1660" t="str">
            <v>CD2008019356</v>
          </cell>
          <cell r="O1660">
            <v>510.49</v>
          </cell>
          <cell r="P1660">
            <v>2.2779979353291813</v>
          </cell>
          <cell r="Q1660">
            <v>1162.8951660061937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-19.501771993806187</v>
          </cell>
          <cell r="Y1660">
            <v>-31.75247800000011</v>
          </cell>
          <cell r="Z1660">
            <v>27.107019000000037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</row>
        <row r="1661">
          <cell r="K1661">
            <v>39818</v>
          </cell>
          <cell r="L1661" t="str">
            <v>saldo</v>
          </cell>
          <cell r="M1661">
            <v>39818</v>
          </cell>
          <cell r="N1661" t="str">
            <v>CD2008019356</v>
          </cell>
          <cell r="O1661">
            <v>90.09</v>
          </cell>
          <cell r="P1661">
            <v>2.2779979353291813</v>
          </cell>
          <cell r="Q1661">
            <v>205.22483399380596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-3.4416240061940186</v>
          </cell>
          <cell r="Y1661">
            <v>-5.6035980000000336</v>
          </cell>
          <cell r="Z1661">
            <v>5.6936880000000087</v>
          </cell>
          <cell r="AA1661">
            <v>12.333320999999984</v>
          </cell>
          <cell r="AB1661">
            <v>18.495476999999994</v>
          </cell>
          <cell r="AC1661">
            <v>1.9279260000000136</v>
          </cell>
          <cell r="AD1661">
            <v>7.1171099999999967</v>
          </cell>
          <cell r="AE1661">
            <v>-1.2432420000000093</v>
          </cell>
          <cell r="AF1661">
            <v>9.7567470000000185</v>
          </cell>
          <cell r="AG1661">
            <v>3.0720689999999991</v>
          </cell>
          <cell r="AH1661">
            <v>-0.5855850000000089</v>
          </cell>
          <cell r="AI1661">
            <v>0.83783700000000749</v>
          </cell>
        </row>
        <row r="1662">
          <cell r="K1662">
            <v>39818</v>
          </cell>
          <cell r="M1662">
            <v>39818</v>
          </cell>
          <cell r="N1662" t="str">
            <v>CD2008019357</v>
          </cell>
          <cell r="O1662">
            <v>600.58000000000004</v>
          </cell>
          <cell r="P1662">
            <v>2.2779979353291813</v>
          </cell>
          <cell r="Q1662">
            <v>1368.12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K1663">
            <v>39818</v>
          </cell>
          <cell r="M1663">
            <v>39903</v>
          </cell>
          <cell r="N1663" t="str">
            <v>CD2008019357</v>
          </cell>
          <cell r="O1663">
            <v>-510.49</v>
          </cell>
          <cell r="P1663">
            <v>2.3252999999999999</v>
          </cell>
          <cell r="Q1663">
            <v>-1187.0423969999999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-24.147230993806261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K1664">
            <v>39818</v>
          </cell>
          <cell r="L1664" t="str">
            <v>pgto</v>
          </cell>
          <cell r="M1664">
            <v>39903</v>
          </cell>
          <cell r="N1664" t="str">
            <v>CD2008019357</v>
          </cell>
          <cell r="O1664">
            <v>510.49</v>
          </cell>
          <cell r="P1664">
            <v>2.2779979353291813</v>
          </cell>
          <cell r="Q1664">
            <v>1162.8951660061937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-19.501771993806187</v>
          </cell>
          <cell r="Y1664">
            <v>-31.75247800000011</v>
          </cell>
          <cell r="Z1664">
            <v>27.107019000000037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K1665">
            <v>39818</v>
          </cell>
          <cell r="L1665" t="str">
            <v>saldo</v>
          </cell>
          <cell r="M1665">
            <v>39818</v>
          </cell>
          <cell r="N1665" t="str">
            <v>CD2008019357</v>
          </cell>
          <cell r="O1665">
            <v>90.09</v>
          </cell>
          <cell r="P1665">
            <v>2.2779979353291813</v>
          </cell>
          <cell r="Q1665">
            <v>205.22483399380596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-3.4416240061940186</v>
          </cell>
          <cell r="Y1665">
            <v>-5.6035980000000336</v>
          </cell>
          <cell r="Z1665">
            <v>5.6936880000000087</v>
          </cell>
          <cell r="AA1665">
            <v>12.333320999999984</v>
          </cell>
          <cell r="AB1665">
            <v>18.495476999999994</v>
          </cell>
          <cell r="AC1665">
            <v>1.9279260000000136</v>
          </cell>
          <cell r="AD1665">
            <v>7.1171099999999967</v>
          </cell>
          <cell r="AE1665">
            <v>-1.2432420000000093</v>
          </cell>
          <cell r="AF1665">
            <v>9.7567470000000185</v>
          </cell>
          <cell r="AG1665">
            <v>3.0720689999999991</v>
          </cell>
          <cell r="AH1665">
            <v>-0.5855850000000089</v>
          </cell>
          <cell r="AI1665">
            <v>0.83783700000000749</v>
          </cell>
        </row>
        <row r="1666">
          <cell r="K1666">
            <v>39818</v>
          </cell>
          <cell r="M1666">
            <v>39818</v>
          </cell>
          <cell r="N1666" t="str">
            <v>CD2008019358</v>
          </cell>
          <cell r="O1666">
            <v>9401.89</v>
          </cell>
          <cell r="P1666">
            <v>2.2780004871360973</v>
          </cell>
          <cell r="Q1666">
            <v>21417.51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</row>
        <row r="1667">
          <cell r="K1667">
            <v>39818</v>
          </cell>
          <cell r="M1667">
            <v>39903</v>
          </cell>
          <cell r="N1667" t="str">
            <v>CD2008019358</v>
          </cell>
          <cell r="O1667">
            <v>-7991.61</v>
          </cell>
          <cell r="P1667">
            <v>2.3252999999999999</v>
          </cell>
          <cell r="Q1667">
            <v>-18582.890733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377.99925999829429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K1668">
            <v>39818</v>
          </cell>
          <cell r="L1668" t="str">
            <v>pgto</v>
          </cell>
          <cell r="M1668">
            <v>39903</v>
          </cell>
          <cell r="N1668" t="str">
            <v>CD2008019358</v>
          </cell>
          <cell r="O1668">
            <v>7991.61</v>
          </cell>
          <cell r="P1668">
            <v>2.2780004871360973</v>
          </cell>
          <cell r="Q1668">
            <v>18204.891473001706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-305.27560899829041</v>
          </cell>
          <cell r="Y1668">
            <v>-497.07814200000212</v>
          </cell>
          <cell r="Z1668">
            <v>424.35449099999823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K1669">
            <v>39818</v>
          </cell>
          <cell r="L1669" t="str">
            <v>saldo</v>
          </cell>
          <cell r="M1669">
            <v>39818</v>
          </cell>
          <cell r="N1669" t="str">
            <v>CD2008019358</v>
          </cell>
          <cell r="O1669">
            <v>1410.28</v>
          </cell>
          <cell r="P1669">
            <v>2.2780004871360973</v>
          </cell>
          <cell r="Q1669">
            <v>3212.6185269982952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-53.872009001704555</v>
          </cell>
          <cell r="Y1669">
            <v>-87.719416000000365</v>
          </cell>
          <cell r="Z1669">
            <v>89.129696000000422</v>
          </cell>
          <cell r="AA1669">
            <v>193.06733199999962</v>
          </cell>
          <cell r="AB1669">
            <v>289.53048399999989</v>
          </cell>
          <cell r="AC1669">
            <v>30.179992000000311</v>
          </cell>
          <cell r="AD1669">
            <v>111.41211999999996</v>
          </cell>
          <cell r="AE1669">
            <v>-19.461863999999878</v>
          </cell>
          <cell r="AF1669">
            <v>152.73332399999981</v>
          </cell>
          <cell r="AG1669">
            <v>48.090548000000126</v>
          </cell>
          <cell r="AH1669">
            <v>-9.166819999999916</v>
          </cell>
          <cell r="AI1669">
            <v>13.115603999999621</v>
          </cell>
        </row>
        <row r="1670">
          <cell r="K1670">
            <v>39818</v>
          </cell>
          <cell r="M1670">
            <v>39818</v>
          </cell>
          <cell r="N1670" t="str">
            <v>CD2008019359</v>
          </cell>
          <cell r="O1670">
            <v>24.75</v>
          </cell>
          <cell r="P1670">
            <v>2.277979797979798</v>
          </cell>
          <cell r="Q1670">
            <v>56.38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</row>
        <row r="1671">
          <cell r="K1671">
            <v>39818</v>
          </cell>
          <cell r="M1671">
            <v>39903</v>
          </cell>
          <cell r="N1671" t="str">
            <v>CD2008019359</v>
          </cell>
          <cell r="O1671">
            <v>-21.04</v>
          </cell>
          <cell r="P1671">
            <v>2.3252999999999999</v>
          </cell>
          <cell r="Q1671">
            <v>-48.924311999999993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0.9956170505050465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</row>
        <row r="1672">
          <cell r="K1672">
            <v>39818</v>
          </cell>
          <cell r="L1672" t="str">
            <v>pgto</v>
          </cell>
          <cell r="M1672">
            <v>39903</v>
          </cell>
          <cell r="N1672" t="str">
            <v>CD2008019359</v>
          </cell>
          <cell r="O1672">
            <v>21.04</v>
          </cell>
          <cell r="P1672">
            <v>2.277979797979798</v>
          </cell>
          <cell r="Q1672">
            <v>47.928694949494947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-0.80415305050505026</v>
          </cell>
          <cell r="Y1672">
            <v>-1.3086880000000036</v>
          </cell>
          <cell r="Z1672">
            <v>1.1172240000000073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K1673">
            <v>39818</v>
          </cell>
          <cell r="L1673" t="str">
            <v>saldo</v>
          </cell>
          <cell r="M1673">
            <v>39818</v>
          </cell>
          <cell r="N1673" t="str">
            <v>CD2008019359</v>
          </cell>
          <cell r="O1673">
            <v>3.71</v>
          </cell>
          <cell r="P1673">
            <v>2.277979797979798</v>
          </cell>
          <cell r="Q1673">
            <v>8.4513050505050504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-0.14179694949494959</v>
          </cell>
          <cell r="Y1673">
            <v>-0.23076200000000036</v>
          </cell>
          <cell r="Z1673">
            <v>0.23447200000000024</v>
          </cell>
          <cell r="AA1673">
            <v>0.5078990000000001</v>
          </cell>
          <cell r="AB1673">
            <v>0.76166299999999953</v>
          </cell>
          <cell r="AC1673">
            <v>7.9394000000000631E-2</v>
          </cell>
          <cell r="AD1673">
            <v>0.29308999999999941</v>
          </cell>
          <cell r="AE1673">
            <v>-5.1197999999999411E-2</v>
          </cell>
          <cell r="AF1673">
            <v>0.40179299999999962</v>
          </cell>
          <cell r="AG1673">
            <v>0.12651100000000071</v>
          </cell>
          <cell r="AH1673">
            <v>-2.4115000000000109E-2</v>
          </cell>
          <cell r="AI1673">
            <v>3.4502999999999062E-2</v>
          </cell>
        </row>
        <row r="1674">
          <cell r="K1674">
            <v>39818</v>
          </cell>
          <cell r="M1674">
            <v>39818</v>
          </cell>
          <cell r="N1674" t="str">
            <v>CD2008019360</v>
          </cell>
          <cell r="O1674">
            <v>24.75</v>
          </cell>
          <cell r="P1674">
            <v>2.277979797979798</v>
          </cell>
          <cell r="Q1674">
            <v>56.38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K1675">
            <v>39818</v>
          </cell>
          <cell r="M1675">
            <v>39903</v>
          </cell>
          <cell r="N1675" t="str">
            <v>CD2008019360</v>
          </cell>
          <cell r="O1675">
            <v>-21.04</v>
          </cell>
          <cell r="P1675">
            <v>2.3252999999999999</v>
          </cell>
          <cell r="Q1675">
            <v>-48.924311999999993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-0.99561705050504656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K1676">
            <v>39818</v>
          </cell>
          <cell r="L1676" t="str">
            <v>pgto</v>
          </cell>
          <cell r="M1676">
            <v>39903</v>
          </cell>
          <cell r="N1676" t="str">
            <v>CD2008019360</v>
          </cell>
          <cell r="O1676">
            <v>21.04</v>
          </cell>
          <cell r="P1676">
            <v>2.277979797979798</v>
          </cell>
          <cell r="Q1676">
            <v>47.928694949494947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-0.80415305050505026</v>
          </cell>
          <cell r="Y1676">
            <v>-1.3086880000000036</v>
          </cell>
          <cell r="Z1676">
            <v>1.1172240000000073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</row>
        <row r="1677">
          <cell r="K1677">
            <v>39818</v>
          </cell>
          <cell r="L1677" t="str">
            <v>saldo</v>
          </cell>
          <cell r="M1677">
            <v>39818</v>
          </cell>
          <cell r="N1677" t="str">
            <v>CD2008019360</v>
          </cell>
          <cell r="O1677">
            <v>3.71</v>
          </cell>
          <cell r="P1677">
            <v>2.277979797979798</v>
          </cell>
          <cell r="Q1677">
            <v>8.4513050505050504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-0.14179694949494959</v>
          </cell>
          <cell r="Y1677">
            <v>-0.23076200000000036</v>
          </cell>
          <cell r="Z1677">
            <v>0.23447200000000024</v>
          </cell>
          <cell r="AA1677">
            <v>0.5078990000000001</v>
          </cell>
          <cell r="AB1677">
            <v>0.76166299999999953</v>
          </cell>
          <cell r="AC1677">
            <v>7.9394000000000631E-2</v>
          </cell>
          <cell r="AD1677">
            <v>0.29308999999999941</v>
          </cell>
          <cell r="AE1677">
            <v>-5.1197999999999411E-2</v>
          </cell>
          <cell r="AF1677">
            <v>0.40179299999999962</v>
          </cell>
          <cell r="AG1677">
            <v>0.12651100000000071</v>
          </cell>
          <cell r="AH1677">
            <v>-2.4115000000000109E-2</v>
          </cell>
          <cell r="AI1677">
            <v>3.4502999999999062E-2</v>
          </cell>
        </row>
        <row r="1678">
          <cell r="K1678">
            <v>39818</v>
          </cell>
          <cell r="M1678">
            <v>39818</v>
          </cell>
          <cell r="N1678" t="str">
            <v>CD2008019362</v>
          </cell>
          <cell r="O1678">
            <v>24.5</v>
          </cell>
          <cell r="P1678">
            <v>2.2779591836734694</v>
          </cell>
          <cell r="Q1678">
            <v>55.81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K1679">
            <v>39818</v>
          </cell>
          <cell r="M1679">
            <v>39903</v>
          </cell>
          <cell r="N1679" t="str">
            <v>CD2008019362</v>
          </cell>
          <cell r="O1679">
            <v>-20.83</v>
          </cell>
          <cell r="P1679">
            <v>2.3252999999999999</v>
          </cell>
          <cell r="Q1679">
            <v>-48.435998999999995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-0.98610920408162883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0">
          <cell r="K1680">
            <v>39818</v>
          </cell>
          <cell r="L1680" t="str">
            <v>pgto</v>
          </cell>
          <cell r="M1680">
            <v>39903</v>
          </cell>
          <cell r="N1680" t="str">
            <v>CD2008019362</v>
          </cell>
          <cell r="O1680">
            <v>20.83</v>
          </cell>
          <cell r="P1680">
            <v>2.2779591836734694</v>
          </cell>
          <cell r="Q1680">
            <v>47.449889795918367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-0.7965562040816252</v>
          </cell>
          <cell r="Y1680">
            <v>-1.2956260000000057</v>
          </cell>
          <cell r="Z1680">
            <v>1.1060730000000021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</row>
        <row r="1681">
          <cell r="K1681">
            <v>39818</v>
          </cell>
          <cell r="L1681" t="str">
            <v>saldo</v>
          </cell>
          <cell r="M1681">
            <v>39818</v>
          </cell>
          <cell r="N1681" t="str">
            <v>CD2008019362</v>
          </cell>
          <cell r="O1681">
            <v>3.67</v>
          </cell>
          <cell r="P1681">
            <v>2.2779591836734694</v>
          </cell>
          <cell r="Q1681">
            <v>8.3601102040816322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-0.14034379591836732</v>
          </cell>
          <cell r="Y1681">
            <v>-0.22827400000000075</v>
          </cell>
          <cell r="Z1681">
            <v>0.23194400000000037</v>
          </cell>
          <cell r="AA1681">
            <v>0.5024229999999994</v>
          </cell>
          <cell r="AB1681">
            <v>0.75345100000000009</v>
          </cell>
          <cell r="AC1681">
            <v>7.8538000000000885E-2</v>
          </cell>
          <cell r="AD1681">
            <v>0.28992999999999913</v>
          </cell>
          <cell r="AE1681">
            <v>-5.0645999999999525E-2</v>
          </cell>
          <cell r="AF1681">
            <v>0.39746099999999984</v>
          </cell>
          <cell r="AG1681">
            <v>0.12514700000000012</v>
          </cell>
          <cell r="AH1681">
            <v>-2.3854999999999293E-2</v>
          </cell>
          <cell r="AI1681">
            <v>3.4130999999999467E-2</v>
          </cell>
        </row>
        <row r="1682">
          <cell r="K1682">
            <v>39819</v>
          </cell>
          <cell r="M1682">
            <v>39819</v>
          </cell>
          <cell r="N1682" t="str">
            <v>CD2008019456</v>
          </cell>
          <cell r="O1682">
            <v>2050.89</v>
          </cell>
          <cell r="P1682">
            <v>2.1888984782216498</v>
          </cell>
          <cell r="Q1682">
            <v>4489.1899999999996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K1683">
            <v>39819</v>
          </cell>
          <cell r="M1683">
            <v>39903</v>
          </cell>
          <cell r="N1683" t="str">
            <v>CD2008019456</v>
          </cell>
          <cell r="O1683">
            <v>-1743.26</v>
          </cell>
          <cell r="P1683">
            <v>2.3252999999999999</v>
          </cell>
          <cell r="Q1683">
            <v>-4053.6024779999998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-237.78331685532658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K1684">
            <v>39819</v>
          </cell>
          <cell r="L1684" t="str">
            <v>pgto</v>
          </cell>
          <cell r="M1684">
            <v>39903</v>
          </cell>
          <cell r="N1684" t="str">
            <v>CD2008019456</v>
          </cell>
          <cell r="O1684">
            <v>1743.26</v>
          </cell>
          <cell r="P1684">
            <v>2.1888984782216498</v>
          </cell>
          <cell r="Q1684">
            <v>3815.8191611446732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-221.91965085532638</v>
          </cell>
          <cell r="Y1684">
            <v>-108.43077200000062</v>
          </cell>
          <cell r="Z1684">
            <v>92.567106000000422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K1685">
            <v>39819</v>
          </cell>
          <cell r="L1685" t="str">
            <v>saldo</v>
          </cell>
          <cell r="M1685">
            <v>39819</v>
          </cell>
          <cell r="N1685" t="str">
            <v>CD2008019456</v>
          </cell>
          <cell r="O1685">
            <v>307.63</v>
          </cell>
          <cell r="P1685">
            <v>2.1888984782216498</v>
          </cell>
          <cell r="Q1685">
            <v>673.37083885532616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-39.161767144673831</v>
          </cell>
          <cell r="Y1685">
            <v>-19.134586000000013</v>
          </cell>
          <cell r="Z1685">
            <v>19.44221600000003</v>
          </cell>
          <cell r="AA1685">
            <v>42.114546999999902</v>
          </cell>
          <cell r="AB1685">
            <v>63.156439000000091</v>
          </cell>
          <cell r="AC1685">
            <v>6.5832819999999401</v>
          </cell>
          <cell r="AD1685">
            <v>24.30277000000001</v>
          </cell>
          <cell r="AE1685">
            <v>-4.2452939999999444</v>
          </cell>
          <cell r="AF1685">
            <v>33.316328999999996</v>
          </cell>
          <cell r="AG1685">
            <v>10.490183000000002</v>
          </cell>
          <cell r="AH1685">
            <v>-1.9995949999999993</v>
          </cell>
          <cell r="AI1685">
            <v>2.8609589999999798</v>
          </cell>
        </row>
        <row r="1686">
          <cell r="K1686">
            <v>39819</v>
          </cell>
          <cell r="M1686">
            <v>39819</v>
          </cell>
          <cell r="N1686" t="str">
            <v>CD2008019457</v>
          </cell>
          <cell r="O1686">
            <v>418.7</v>
          </cell>
          <cell r="P1686">
            <v>2.1888941963219488</v>
          </cell>
          <cell r="Q1686">
            <v>916.4899999999999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</row>
        <row r="1687">
          <cell r="K1687">
            <v>39819</v>
          </cell>
          <cell r="M1687">
            <v>39903</v>
          </cell>
          <cell r="N1687" t="str">
            <v>CD2008019457</v>
          </cell>
          <cell r="O1687">
            <v>-355.89</v>
          </cell>
          <cell r="P1687">
            <v>2.3252999999999999</v>
          </cell>
          <cell r="Q1687">
            <v>-827.55101699999989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-48.545461470981536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K1688">
            <v>39819</v>
          </cell>
          <cell r="L1688" t="str">
            <v>pgto</v>
          </cell>
          <cell r="M1688">
            <v>39903</v>
          </cell>
          <cell r="N1688" t="str">
            <v>CD2008019457</v>
          </cell>
          <cell r="O1688">
            <v>355.89</v>
          </cell>
          <cell r="P1688">
            <v>2.1888941963219488</v>
          </cell>
          <cell r="Q1688">
            <v>779.00555552901835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-45.306862470981514</v>
          </cell>
          <cell r="Y1688">
            <v>-22.136358000000087</v>
          </cell>
          <cell r="Z1688">
            <v>18.897759000000065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K1689">
            <v>39819</v>
          </cell>
          <cell r="L1689" t="str">
            <v>saldo</v>
          </cell>
          <cell r="M1689">
            <v>39819</v>
          </cell>
          <cell r="N1689" t="str">
            <v>CD2008019457</v>
          </cell>
          <cell r="O1689">
            <v>62.81</v>
          </cell>
          <cell r="P1689">
            <v>2.1888941963219488</v>
          </cell>
          <cell r="Q1689">
            <v>137.4844444709816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-7.9960775290184074</v>
          </cell>
          <cell r="Y1689">
            <v>-3.9067819999999926</v>
          </cell>
          <cell r="Z1689">
            <v>3.9695920000000058</v>
          </cell>
          <cell r="AA1689">
            <v>8.5986889999999789</v>
          </cell>
          <cell r="AB1689">
            <v>12.89489300000001</v>
          </cell>
          <cell r="AC1689">
            <v>1.3441339999999968</v>
          </cell>
          <cell r="AD1689">
            <v>4.9619900000000001</v>
          </cell>
          <cell r="AE1689">
            <v>-0.8667779999999965</v>
          </cell>
          <cell r="AF1689">
            <v>6.8023230000000012</v>
          </cell>
          <cell r="AG1689">
            <v>2.1418209999999931</v>
          </cell>
          <cell r="AH1689">
            <v>-0.40826499999998589</v>
          </cell>
          <cell r="AI1689">
            <v>0.58413299999999424</v>
          </cell>
        </row>
        <row r="1690">
          <cell r="K1690">
            <v>39820</v>
          </cell>
          <cell r="M1690">
            <v>39820</v>
          </cell>
          <cell r="N1690" t="str">
            <v>CD2008019510</v>
          </cell>
          <cell r="O1690">
            <v>1470.99</v>
          </cell>
          <cell r="P1690">
            <v>2.2173978069191498</v>
          </cell>
          <cell r="Q1690">
            <v>3261.77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</row>
        <row r="1691">
          <cell r="K1691">
            <v>39820</v>
          </cell>
          <cell r="M1691">
            <v>39903</v>
          </cell>
          <cell r="N1691" t="str">
            <v>CD2008019510</v>
          </cell>
          <cell r="O1691">
            <v>-1250.3399999999999</v>
          </cell>
          <cell r="P1691">
            <v>2.3252999999999999</v>
          </cell>
          <cell r="Q1691">
            <v>-2907.4156019999996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-134.9144280967098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</row>
        <row r="1692">
          <cell r="K1692">
            <v>39820</v>
          </cell>
          <cell r="L1692" t="str">
            <v>pgto</v>
          </cell>
          <cell r="M1692">
            <v>39903</v>
          </cell>
          <cell r="N1692" t="str">
            <v>CD2008019510</v>
          </cell>
          <cell r="O1692">
            <v>1250.3399999999999</v>
          </cell>
          <cell r="P1692">
            <v>2.2173978069191498</v>
          </cell>
          <cell r="Q1692">
            <v>2772.5011739032898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-123.53633409670965</v>
          </cell>
          <cell r="Y1692">
            <v>-77.771148000000267</v>
          </cell>
          <cell r="Z1692">
            <v>66.39305400000012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</row>
        <row r="1693">
          <cell r="K1693">
            <v>39820</v>
          </cell>
          <cell r="L1693" t="str">
            <v>saldo</v>
          </cell>
          <cell r="M1693">
            <v>39820</v>
          </cell>
          <cell r="N1693" t="str">
            <v>CD2008019510</v>
          </cell>
          <cell r="O1693">
            <v>220.65</v>
          </cell>
          <cell r="P1693">
            <v>2.2173978069191498</v>
          </cell>
          <cell r="Q1693">
            <v>489.26882609671043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-21.800703903289559</v>
          </cell>
          <cell r="Y1693">
            <v>-13.724430000000098</v>
          </cell>
          <cell r="Z1693">
            <v>13.945080000000075</v>
          </cell>
          <cell r="AA1693">
            <v>30.206984999999975</v>
          </cell>
          <cell r="AB1693">
            <v>45.299444999999992</v>
          </cell>
          <cell r="AC1693">
            <v>4.7219100000000367</v>
          </cell>
          <cell r="AD1693">
            <v>17.431350000000009</v>
          </cell>
          <cell r="AE1693">
            <v>-3.0449700000000348</v>
          </cell>
          <cell r="AF1693">
            <v>23.896395000000041</v>
          </cell>
          <cell r="AG1693">
            <v>7.5241649999999822</v>
          </cell>
          <cell r="AH1693">
            <v>-1.4342249999999694</v>
          </cell>
          <cell r="AI1693">
            <v>2.0520449999999641</v>
          </cell>
        </row>
        <row r="1694">
          <cell r="K1694">
            <v>39849</v>
          </cell>
          <cell r="M1694">
            <v>39849</v>
          </cell>
          <cell r="N1694" t="str">
            <v>CD2008019761</v>
          </cell>
          <cell r="O1694">
            <v>7929.1</v>
          </cell>
          <cell r="P1694">
            <v>2.3475000000000001</v>
          </cell>
          <cell r="Q1694">
            <v>18613.562250000003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K1695">
            <v>39849</v>
          </cell>
          <cell r="M1695">
            <v>39903</v>
          </cell>
          <cell r="N1695" t="str">
            <v>CD2008019761</v>
          </cell>
          <cell r="O1695">
            <v>-7929.1</v>
          </cell>
          <cell r="P1695">
            <v>2.3252999999999999</v>
          </cell>
          <cell r="Q1695">
            <v>-18437.536230000002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176.02602000000115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K1696">
            <v>39849</v>
          </cell>
          <cell r="L1696" t="str">
            <v>pgto</v>
          </cell>
          <cell r="M1696">
            <v>39903</v>
          </cell>
          <cell r="N1696" t="str">
            <v>CD2008019761</v>
          </cell>
          <cell r="O1696">
            <v>7929.1</v>
          </cell>
          <cell r="P1696">
            <v>2.3475000000000001</v>
          </cell>
          <cell r="Q1696">
            <v>18613.562250000003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-245.00918999999703</v>
          </cell>
          <cell r="Z1696">
            <v>421.03520999999819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</row>
        <row r="1697">
          <cell r="K1697">
            <v>39849</v>
          </cell>
          <cell r="L1697" t="str">
            <v>saldo</v>
          </cell>
          <cell r="M1697">
            <v>39849</v>
          </cell>
          <cell r="N1697" t="str">
            <v>CD2008019761</v>
          </cell>
          <cell r="O1697">
            <v>0</v>
          </cell>
          <cell r="P1697">
            <v>2.3475000000000001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K1698">
            <v>39883</v>
          </cell>
          <cell r="M1698">
            <v>39883</v>
          </cell>
          <cell r="N1698" t="str">
            <v>CD2008019762</v>
          </cell>
          <cell r="O1698">
            <v>12872.25</v>
          </cell>
          <cell r="P1698">
            <v>2.3767999999999998</v>
          </cell>
          <cell r="Q1698">
            <v>30594.763799999997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792.93059999999969</v>
          </cell>
          <cell r="AA1698">
            <v>1762.2110249999969</v>
          </cell>
          <cell r="AB1698">
            <v>2642.6729249999989</v>
          </cell>
          <cell r="AC1698">
            <v>275.4661500000002</v>
          </cell>
          <cell r="AD1698">
            <v>1016.9077500000021</v>
          </cell>
          <cell r="AE1698">
            <v>-177.63705000000118</v>
          </cell>
          <cell r="AF1698">
            <v>1394.0646750000014</v>
          </cell>
          <cell r="AG1698">
            <v>438.94372499999736</v>
          </cell>
          <cell r="AH1698">
            <v>-83.669624999998632</v>
          </cell>
          <cell r="AI1698">
            <v>119.71192499999961</v>
          </cell>
        </row>
        <row r="1699">
          <cell r="K1699">
            <v>39849</v>
          </cell>
          <cell r="M1699">
            <v>39849</v>
          </cell>
          <cell r="N1699" t="str">
            <v>CD2008019765/958</v>
          </cell>
          <cell r="O1699">
            <v>2542.54</v>
          </cell>
          <cell r="P1699">
            <v>2.3475000000000001</v>
          </cell>
          <cell r="Q1699">
            <v>5968.61265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</row>
        <row r="1700">
          <cell r="K1700">
            <v>39849</v>
          </cell>
          <cell r="M1700">
            <v>39903</v>
          </cell>
          <cell r="N1700" t="str">
            <v>CD2008019765/958</v>
          </cell>
          <cell r="O1700">
            <v>-2542.54</v>
          </cell>
          <cell r="P1700">
            <v>2.3252999999999999</v>
          </cell>
          <cell r="Q1700">
            <v>-5912.1682620000001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56.44438799999989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</row>
        <row r="1701">
          <cell r="K1701">
            <v>39849</v>
          </cell>
          <cell r="L1701" t="str">
            <v>pgto</v>
          </cell>
          <cell r="M1701">
            <v>39903</v>
          </cell>
          <cell r="N1701" t="str">
            <v>CD2008019765/958</v>
          </cell>
          <cell r="O1701">
            <v>2542.54</v>
          </cell>
          <cell r="P1701">
            <v>2.3475000000000001</v>
          </cell>
          <cell r="Q1701">
            <v>5968.61265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-78.564486000000215</v>
          </cell>
          <cell r="Z1701">
            <v>135.00887400000011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K1702">
            <v>39849</v>
          </cell>
          <cell r="L1702" t="str">
            <v>saldo</v>
          </cell>
          <cell r="M1702">
            <v>39849</v>
          </cell>
          <cell r="N1702" t="str">
            <v>CD2008019765/958</v>
          </cell>
          <cell r="O1702">
            <v>0</v>
          </cell>
          <cell r="P1702">
            <v>2.3475000000000001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</row>
        <row r="1703">
          <cell r="K1703">
            <v>39828</v>
          </cell>
          <cell r="M1703">
            <v>39828</v>
          </cell>
          <cell r="N1703" t="str">
            <v>CD2008019923</v>
          </cell>
          <cell r="O1703">
            <v>214.5</v>
          </cell>
          <cell r="P1703">
            <v>2.3802797202797201</v>
          </cell>
          <cell r="Q1703">
            <v>510.57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K1704">
            <v>39828</v>
          </cell>
          <cell r="M1704">
            <v>39903</v>
          </cell>
          <cell r="N1704" t="str">
            <v>CD2008019923</v>
          </cell>
          <cell r="O1704">
            <v>-182.32</v>
          </cell>
          <cell r="P1704">
            <v>2.3252999999999999</v>
          </cell>
          <cell r="Q1704">
            <v>-423.94869599999998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10.02390260139856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K1705">
            <v>39828</v>
          </cell>
          <cell r="L1705" t="str">
            <v>pgto</v>
          </cell>
          <cell r="M1705">
            <v>39903</v>
          </cell>
          <cell r="N1705" t="str">
            <v>CD2008019923</v>
          </cell>
          <cell r="O1705">
            <v>182.32</v>
          </cell>
          <cell r="P1705">
            <v>2.3802797202797201</v>
          </cell>
          <cell r="Q1705">
            <v>433.97259860139854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11.683014601398611</v>
          </cell>
          <cell r="Y1705">
            <v>-11.34030400000006</v>
          </cell>
          <cell r="Z1705">
            <v>9.68119200000001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K1706">
            <v>39828</v>
          </cell>
          <cell r="L1706" t="str">
            <v>saldo</v>
          </cell>
          <cell r="M1706">
            <v>39828</v>
          </cell>
          <cell r="N1706" t="str">
            <v>CD2008019923</v>
          </cell>
          <cell r="O1706">
            <v>32.18</v>
          </cell>
          <cell r="P1706">
            <v>2.3802797202797201</v>
          </cell>
          <cell r="Q1706">
            <v>76.597401398601392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2.0620853986013969</v>
          </cell>
          <cell r="Y1706">
            <v>-2.0015960000000064</v>
          </cell>
          <cell r="Z1706">
            <v>2.0337760000000031</v>
          </cell>
          <cell r="AA1706">
            <v>4.4054419999999936</v>
          </cell>
          <cell r="AB1706">
            <v>6.6065540000000027</v>
          </cell>
          <cell r="AC1706">
            <v>0.6886520000000047</v>
          </cell>
          <cell r="AD1706">
            <v>2.5422199999999933</v>
          </cell>
          <cell r="AE1706">
            <v>-0.44408399999999659</v>
          </cell>
          <cell r="AF1706">
            <v>3.4850940000000037</v>
          </cell>
          <cell r="AG1706">
            <v>1.0973380000000006</v>
          </cell>
          <cell r="AH1706">
            <v>-0.2091700000000003</v>
          </cell>
          <cell r="AI1706">
            <v>0.29927399999999693</v>
          </cell>
        </row>
        <row r="1707">
          <cell r="K1707">
            <v>39828</v>
          </cell>
          <cell r="M1707">
            <v>39828</v>
          </cell>
          <cell r="N1707" t="str">
            <v>CD2008019924</v>
          </cell>
          <cell r="O1707">
            <v>214.5</v>
          </cell>
          <cell r="P1707">
            <v>2.3802797202797201</v>
          </cell>
          <cell r="Q1707">
            <v>510.57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K1708">
            <v>39828</v>
          </cell>
          <cell r="M1708">
            <v>39903</v>
          </cell>
          <cell r="N1708" t="str">
            <v>CD2008019924</v>
          </cell>
          <cell r="O1708">
            <v>-182.32</v>
          </cell>
          <cell r="P1708">
            <v>2.3252999999999999</v>
          </cell>
          <cell r="Q1708">
            <v>-423.94869599999998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10.023902601398561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K1709">
            <v>39828</v>
          </cell>
          <cell r="L1709" t="str">
            <v>pgto</v>
          </cell>
          <cell r="M1709">
            <v>39903</v>
          </cell>
          <cell r="N1709" t="str">
            <v>CD2008019924</v>
          </cell>
          <cell r="O1709">
            <v>182.32</v>
          </cell>
          <cell r="P1709">
            <v>2.3802797202797201</v>
          </cell>
          <cell r="Q1709">
            <v>433.97259860139854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11.683014601398611</v>
          </cell>
          <cell r="Y1709">
            <v>-11.34030400000006</v>
          </cell>
          <cell r="Z1709">
            <v>9.68119200000001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</row>
        <row r="1710">
          <cell r="K1710">
            <v>39828</v>
          </cell>
          <cell r="L1710" t="str">
            <v>saldo</v>
          </cell>
          <cell r="M1710">
            <v>39828</v>
          </cell>
          <cell r="N1710" t="str">
            <v>CD2008019924</v>
          </cell>
          <cell r="O1710">
            <v>32.18</v>
          </cell>
          <cell r="P1710">
            <v>2.3802797202797201</v>
          </cell>
          <cell r="Q1710">
            <v>76.597401398601392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2.0620853986013969</v>
          </cell>
          <cell r="Y1710">
            <v>-2.0015960000000064</v>
          </cell>
          <cell r="Z1710">
            <v>2.0337760000000031</v>
          </cell>
          <cell r="AA1710">
            <v>4.4054419999999936</v>
          </cell>
          <cell r="AB1710">
            <v>6.6065540000000027</v>
          </cell>
          <cell r="AC1710">
            <v>0.6886520000000047</v>
          </cell>
          <cell r="AD1710">
            <v>2.5422199999999933</v>
          </cell>
          <cell r="AE1710">
            <v>-0.44408399999999659</v>
          </cell>
          <cell r="AF1710">
            <v>3.4850940000000037</v>
          </cell>
          <cell r="AG1710">
            <v>1.0973380000000006</v>
          </cell>
          <cell r="AH1710">
            <v>-0.2091700000000003</v>
          </cell>
          <cell r="AI1710">
            <v>0.29927399999999693</v>
          </cell>
        </row>
        <row r="1711">
          <cell r="K1711">
            <v>39828</v>
          </cell>
          <cell r="M1711">
            <v>39828</v>
          </cell>
          <cell r="N1711" t="str">
            <v>CD2008019925</v>
          </cell>
          <cell r="O1711">
            <v>214.5</v>
          </cell>
          <cell r="P1711">
            <v>2.3802797202797201</v>
          </cell>
          <cell r="Q1711">
            <v>510.57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</row>
        <row r="1712">
          <cell r="K1712">
            <v>39828</v>
          </cell>
          <cell r="M1712">
            <v>39903</v>
          </cell>
          <cell r="N1712" t="str">
            <v>CD2008019925</v>
          </cell>
          <cell r="O1712">
            <v>-182.32</v>
          </cell>
          <cell r="P1712">
            <v>2.3252999999999999</v>
          </cell>
          <cell r="Q1712">
            <v>-423.94869599999998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10.023902601398561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</row>
        <row r="1713">
          <cell r="K1713">
            <v>39828</v>
          </cell>
          <cell r="L1713" t="str">
            <v>pgto</v>
          </cell>
          <cell r="M1713">
            <v>39903</v>
          </cell>
          <cell r="N1713" t="str">
            <v>CD2008019925</v>
          </cell>
          <cell r="O1713">
            <v>182.32</v>
          </cell>
          <cell r="P1713">
            <v>2.3802797202797201</v>
          </cell>
          <cell r="Q1713">
            <v>433.97259860139854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11.683014601398611</v>
          </cell>
          <cell r="Y1713">
            <v>-11.34030400000006</v>
          </cell>
          <cell r="Z1713">
            <v>9.68119200000001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</row>
        <row r="1714">
          <cell r="K1714">
            <v>39828</v>
          </cell>
          <cell r="L1714" t="str">
            <v>saldo</v>
          </cell>
          <cell r="M1714">
            <v>39828</v>
          </cell>
          <cell r="N1714" t="str">
            <v>CD2008019925</v>
          </cell>
          <cell r="O1714">
            <v>32.18</v>
          </cell>
          <cell r="P1714">
            <v>2.3802797202797201</v>
          </cell>
          <cell r="Q1714">
            <v>76.597401398601392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2.0620853986013969</v>
          </cell>
          <cell r="Y1714">
            <v>-2.0015960000000064</v>
          </cell>
          <cell r="Z1714">
            <v>2.0337760000000031</v>
          </cell>
          <cell r="AA1714">
            <v>4.4054419999999936</v>
          </cell>
          <cell r="AB1714">
            <v>6.6065540000000027</v>
          </cell>
          <cell r="AC1714">
            <v>0.6886520000000047</v>
          </cell>
          <cell r="AD1714">
            <v>2.5422199999999933</v>
          </cell>
          <cell r="AE1714">
            <v>-0.44408399999999659</v>
          </cell>
          <cell r="AF1714">
            <v>3.4850940000000037</v>
          </cell>
          <cell r="AG1714">
            <v>1.0973380000000006</v>
          </cell>
          <cell r="AH1714">
            <v>-0.2091700000000003</v>
          </cell>
          <cell r="AI1714">
            <v>0.29927399999999693</v>
          </cell>
        </row>
        <row r="1715">
          <cell r="K1715">
            <v>39828</v>
          </cell>
          <cell r="M1715">
            <v>39828</v>
          </cell>
          <cell r="N1715" t="str">
            <v>CD2008019926</v>
          </cell>
          <cell r="O1715">
            <v>214.5</v>
          </cell>
          <cell r="P1715">
            <v>2.3802797202797201</v>
          </cell>
          <cell r="Q1715">
            <v>510.57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K1716">
            <v>39828</v>
          </cell>
          <cell r="M1716">
            <v>39903</v>
          </cell>
          <cell r="N1716" t="str">
            <v>CD2008019926</v>
          </cell>
          <cell r="O1716">
            <v>-182.32</v>
          </cell>
          <cell r="P1716">
            <v>2.3252999999999999</v>
          </cell>
          <cell r="Q1716">
            <v>-423.94869599999998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10.023902601398561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</row>
        <row r="1717">
          <cell r="K1717">
            <v>39828</v>
          </cell>
          <cell r="L1717" t="str">
            <v>pgto</v>
          </cell>
          <cell r="M1717">
            <v>39903</v>
          </cell>
          <cell r="N1717" t="str">
            <v>CD2008019926</v>
          </cell>
          <cell r="O1717">
            <v>182.32</v>
          </cell>
          <cell r="P1717">
            <v>2.3802797202797201</v>
          </cell>
          <cell r="Q1717">
            <v>433.97259860139854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11.683014601398611</v>
          </cell>
          <cell r="Y1717">
            <v>-11.34030400000006</v>
          </cell>
          <cell r="Z1717">
            <v>9.68119200000001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K1718">
            <v>39828</v>
          </cell>
          <cell r="L1718" t="str">
            <v>saldo</v>
          </cell>
          <cell r="M1718">
            <v>39828</v>
          </cell>
          <cell r="N1718" t="str">
            <v>CD2008019926</v>
          </cell>
          <cell r="O1718">
            <v>32.18</v>
          </cell>
          <cell r="P1718">
            <v>2.3802797202797201</v>
          </cell>
          <cell r="Q1718">
            <v>76.597401398601392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2.0620853986013969</v>
          </cell>
          <cell r="Y1718">
            <v>-2.0015960000000064</v>
          </cell>
          <cell r="Z1718">
            <v>2.0337760000000031</v>
          </cell>
          <cell r="AA1718">
            <v>4.4054419999999936</v>
          </cell>
          <cell r="AB1718">
            <v>6.6065540000000027</v>
          </cell>
          <cell r="AC1718">
            <v>0.6886520000000047</v>
          </cell>
          <cell r="AD1718">
            <v>2.5422199999999933</v>
          </cell>
          <cell r="AE1718">
            <v>-0.44408399999999659</v>
          </cell>
          <cell r="AF1718">
            <v>3.4850940000000037</v>
          </cell>
          <cell r="AG1718">
            <v>1.0973380000000006</v>
          </cell>
          <cell r="AH1718">
            <v>-0.2091700000000003</v>
          </cell>
          <cell r="AI1718">
            <v>0.29927399999999693</v>
          </cell>
        </row>
        <row r="1719">
          <cell r="K1719">
            <v>39828</v>
          </cell>
          <cell r="M1719">
            <v>39828</v>
          </cell>
          <cell r="N1719" t="str">
            <v>CD2008019927</v>
          </cell>
          <cell r="O1719">
            <v>214.5</v>
          </cell>
          <cell r="P1719">
            <v>2.3802797202797201</v>
          </cell>
          <cell r="Q1719">
            <v>510.57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</row>
        <row r="1720">
          <cell r="K1720">
            <v>39828</v>
          </cell>
          <cell r="M1720">
            <v>39903</v>
          </cell>
          <cell r="N1720" t="str">
            <v>CD2008019927</v>
          </cell>
          <cell r="O1720">
            <v>-182.32</v>
          </cell>
          <cell r="P1720">
            <v>2.3252999999999999</v>
          </cell>
          <cell r="Q1720">
            <v>-423.94869599999998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10.023902601398561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</row>
        <row r="1721">
          <cell r="K1721">
            <v>39828</v>
          </cell>
          <cell r="L1721" t="str">
            <v>pgto</v>
          </cell>
          <cell r="M1721">
            <v>39903</v>
          </cell>
          <cell r="N1721" t="str">
            <v>CD2008019927</v>
          </cell>
          <cell r="O1721">
            <v>182.32</v>
          </cell>
          <cell r="P1721">
            <v>2.3802797202797201</v>
          </cell>
          <cell r="Q1721">
            <v>433.97259860139854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11.683014601398611</v>
          </cell>
          <cell r="Y1721">
            <v>-11.34030400000006</v>
          </cell>
          <cell r="Z1721">
            <v>9.68119200000001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K1722">
            <v>39828</v>
          </cell>
          <cell r="L1722" t="str">
            <v>saldo</v>
          </cell>
          <cell r="M1722">
            <v>39828</v>
          </cell>
          <cell r="N1722" t="str">
            <v>CD2008019927</v>
          </cell>
          <cell r="O1722">
            <v>32.18</v>
          </cell>
          <cell r="P1722">
            <v>2.3802797202797201</v>
          </cell>
          <cell r="Q1722">
            <v>76.597401398601392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2.0620853986013969</v>
          </cell>
          <cell r="Y1722">
            <v>-2.0015960000000064</v>
          </cell>
          <cell r="Z1722">
            <v>2.0337760000000031</v>
          </cell>
          <cell r="AA1722">
            <v>4.4054419999999936</v>
          </cell>
          <cell r="AB1722">
            <v>6.6065540000000027</v>
          </cell>
          <cell r="AC1722">
            <v>0.6886520000000047</v>
          </cell>
          <cell r="AD1722">
            <v>2.5422199999999933</v>
          </cell>
          <cell r="AE1722">
            <v>-0.44408399999999659</v>
          </cell>
          <cell r="AF1722">
            <v>3.4850940000000037</v>
          </cell>
          <cell r="AG1722">
            <v>1.0973380000000006</v>
          </cell>
          <cell r="AH1722">
            <v>-0.2091700000000003</v>
          </cell>
          <cell r="AI1722">
            <v>0.29927399999999693</v>
          </cell>
        </row>
        <row r="1723">
          <cell r="K1723">
            <v>39828</v>
          </cell>
          <cell r="M1723">
            <v>39828</v>
          </cell>
          <cell r="N1723" t="str">
            <v>CD2008019928</v>
          </cell>
          <cell r="O1723">
            <v>214.5</v>
          </cell>
          <cell r="P1723">
            <v>2.3802797202797201</v>
          </cell>
          <cell r="Q1723">
            <v>510.57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K1724">
            <v>39828</v>
          </cell>
          <cell r="M1724">
            <v>39903</v>
          </cell>
          <cell r="N1724" t="str">
            <v>CD2008019928</v>
          </cell>
          <cell r="O1724">
            <v>-182.32</v>
          </cell>
          <cell r="P1724">
            <v>2.3252999999999999</v>
          </cell>
          <cell r="Q1724">
            <v>-423.94869599999998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10.023902601398561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K1725">
            <v>39828</v>
          </cell>
          <cell r="L1725" t="str">
            <v>pgto</v>
          </cell>
          <cell r="M1725">
            <v>39903</v>
          </cell>
          <cell r="N1725" t="str">
            <v>CD2008019928</v>
          </cell>
          <cell r="O1725">
            <v>182.32</v>
          </cell>
          <cell r="P1725">
            <v>2.3802797202797201</v>
          </cell>
          <cell r="Q1725">
            <v>433.97259860139854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11.683014601398611</v>
          </cell>
          <cell r="Y1725">
            <v>-11.34030400000006</v>
          </cell>
          <cell r="Z1725">
            <v>9.68119200000001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K1726">
            <v>39828</v>
          </cell>
          <cell r="L1726" t="str">
            <v>saldo</v>
          </cell>
          <cell r="M1726">
            <v>39828</v>
          </cell>
          <cell r="N1726" t="str">
            <v>CD2008019928</v>
          </cell>
          <cell r="O1726">
            <v>32.18</v>
          </cell>
          <cell r="P1726">
            <v>2.3802797202797201</v>
          </cell>
          <cell r="Q1726">
            <v>76.597401398601392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2.0620853986013969</v>
          </cell>
          <cell r="Y1726">
            <v>-2.0015960000000064</v>
          </cell>
          <cell r="Z1726">
            <v>2.0337760000000031</v>
          </cell>
          <cell r="AA1726">
            <v>4.4054419999999936</v>
          </cell>
          <cell r="AB1726">
            <v>6.6065540000000027</v>
          </cell>
          <cell r="AC1726">
            <v>0.6886520000000047</v>
          </cell>
          <cell r="AD1726">
            <v>2.5422199999999933</v>
          </cell>
          <cell r="AE1726">
            <v>-0.44408399999999659</v>
          </cell>
          <cell r="AF1726">
            <v>3.4850940000000037</v>
          </cell>
          <cell r="AG1726">
            <v>1.0973380000000006</v>
          </cell>
          <cell r="AH1726">
            <v>-0.2091700000000003</v>
          </cell>
          <cell r="AI1726">
            <v>0.29927399999999693</v>
          </cell>
        </row>
        <row r="1727">
          <cell r="K1727">
            <v>39849</v>
          </cell>
          <cell r="M1727">
            <v>39849</v>
          </cell>
          <cell r="N1727" t="str">
            <v>CD2008019989</v>
          </cell>
          <cell r="O1727">
            <v>2549.23</v>
          </cell>
          <cell r="P1727">
            <v>2.3475000000000001</v>
          </cell>
          <cell r="Q1727">
            <v>5984.3174250000002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K1728">
            <v>39849</v>
          </cell>
          <cell r="M1728">
            <v>39903</v>
          </cell>
          <cell r="N1728" t="str">
            <v>CD2008019989</v>
          </cell>
          <cell r="O1728">
            <v>-2549.23</v>
          </cell>
          <cell r="P1728">
            <v>2.3252999999999999</v>
          </cell>
          <cell r="Q1728">
            <v>-5927.7245189999994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56.592906000000767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K1729">
            <v>39849</v>
          </cell>
          <cell r="L1729" t="str">
            <v>pgto</v>
          </cell>
          <cell r="M1729">
            <v>39903</v>
          </cell>
          <cell r="N1729" t="str">
            <v>CD2008019989</v>
          </cell>
          <cell r="O1729">
            <v>2549.23</v>
          </cell>
          <cell r="P1729">
            <v>2.3475000000000001</v>
          </cell>
          <cell r="Q1729">
            <v>5984.3174250000002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-78.771206999999777</v>
          </cell>
          <cell r="Z1729">
            <v>135.36411300000054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</row>
        <row r="1730">
          <cell r="K1730">
            <v>39849</v>
          </cell>
          <cell r="L1730" t="str">
            <v>saldo</v>
          </cell>
          <cell r="M1730">
            <v>39849</v>
          </cell>
          <cell r="N1730" t="str">
            <v>CD2008019989</v>
          </cell>
          <cell r="O1730">
            <v>0</v>
          </cell>
          <cell r="P1730">
            <v>2.3475000000000001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</row>
        <row r="1731">
          <cell r="K1731">
            <v>39829</v>
          </cell>
          <cell r="M1731">
            <v>39829</v>
          </cell>
          <cell r="N1731" t="str">
            <v>CD2008019999</v>
          </cell>
          <cell r="O1731">
            <v>76.819999999999993</v>
          </cell>
          <cell r="P1731">
            <v>2.3247852121843273</v>
          </cell>
          <cell r="Q1731">
            <v>178.59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</row>
        <row r="1732">
          <cell r="K1732">
            <v>39829</v>
          </cell>
          <cell r="M1732">
            <v>39903</v>
          </cell>
          <cell r="N1732" t="str">
            <v>CD2008019999</v>
          </cell>
          <cell r="O1732">
            <v>-65.3</v>
          </cell>
          <cell r="P1732">
            <v>2.3252999999999999</v>
          </cell>
          <cell r="Q1732">
            <v>-151.84208999999998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3.3615644363408137E-2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</row>
        <row r="1733">
          <cell r="K1733">
            <v>39829</v>
          </cell>
          <cell r="L1733" t="str">
            <v>pgto</v>
          </cell>
          <cell r="M1733">
            <v>39903</v>
          </cell>
          <cell r="N1733" t="str">
            <v>CD2008019999</v>
          </cell>
          <cell r="O1733">
            <v>65.3</v>
          </cell>
          <cell r="P1733">
            <v>2.3247852121843273</v>
          </cell>
          <cell r="Q1733">
            <v>151.80847435563658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.56061435563660211</v>
          </cell>
          <cell r="Y1733">
            <v>-4.0616600000000176</v>
          </cell>
          <cell r="Z1733">
            <v>3.4674300000000073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</row>
        <row r="1734">
          <cell r="K1734">
            <v>39829</v>
          </cell>
          <cell r="L1734" t="str">
            <v>saldo</v>
          </cell>
          <cell r="M1734">
            <v>39829</v>
          </cell>
          <cell r="N1734" t="str">
            <v>CD2008019999</v>
          </cell>
          <cell r="O1734">
            <v>11.52</v>
          </cell>
          <cell r="P1734">
            <v>2.3247852121843273</v>
          </cell>
          <cell r="Q1734">
            <v>26.781525644363448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9.8901644363451169E-2</v>
          </cell>
          <cell r="Y1734">
            <v>-0.71654400000000251</v>
          </cell>
          <cell r="Z1734">
            <v>0.72806399999999982</v>
          </cell>
          <cell r="AA1734">
            <v>1.5770879999999998</v>
          </cell>
          <cell r="AB1734">
            <v>2.3650559999999992</v>
          </cell>
          <cell r="AC1734">
            <v>0.24652800000000141</v>
          </cell>
          <cell r="AD1734">
            <v>0.91008000000000067</v>
          </cell>
          <cell r="AE1734">
            <v>-0.15897600000000267</v>
          </cell>
          <cell r="AF1734">
            <v>1.2476160000000007</v>
          </cell>
          <cell r="AG1734">
            <v>0.39283200000000207</v>
          </cell>
          <cell r="AH1734">
            <v>-7.488000000000028E-2</v>
          </cell>
          <cell r="AI1734">
            <v>0.10713599999999701</v>
          </cell>
        </row>
        <row r="1735">
          <cell r="K1735">
            <v>39849</v>
          </cell>
          <cell r="M1735">
            <v>39849</v>
          </cell>
          <cell r="N1735" t="str">
            <v>CD2008020013</v>
          </cell>
          <cell r="O1735">
            <v>18551.759999999998</v>
          </cell>
          <cell r="P1735">
            <v>2.3475000000000001</v>
          </cell>
          <cell r="Q1735">
            <v>43550.256600000001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K1736">
            <v>39849</v>
          </cell>
          <cell r="M1736">
            <v>39903</v>
          </cell>
          <cell r="N1736" t="str">
            <v>CD2008020013</v>
          </cell>
          <cell r="O1736">
            <v>-18551.759999999998</v>
          </cell>
          <cell r="P1736">
            <v>2.3252999999999999</v>
          </cell>
          <cell r="Q1736">
            <v>-43138.407527999996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411.84907200000453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</row>
        <row r="1737">
          <cell r="K1737">
            <v>39849</v>
          </cell>
          <cell r="L1737" t="str">
            <v>pgto</v>
          </cell>
          <cell r="M1737">
            <v>39903</v>
          </cell>
          <cell r="N1737" t="str">
            <v>CD2008020013</v>
          </cell>
          <cell r="O1737">
            <v>18551.759999999998</v>
          </cell>
          <cell r="P1737">
            <v>2.3475000000000001</v>
          </cell>
          <cell r="Q1737">
            <v>43550.256600000001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-573.24938399999519</v>
          </cell>
          <cell r="Z1737">
            <v>985.09845599999971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K1738">
            <v>39849</v>
          </cell>
          <cell r="L1738" t="str">
            <v>saldo</v>
          </cell>
          <cell r="M1738">
            <v>39849</v>
          </cell>
          <cell r="N1738" t="str">
            <v>CD2008020013</v>
          </cell>
          <cell r="O1738">
            <v>0</v>
          </cell>
          <cell r="P1738">
            <v>2.3475000000000001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K1739">
            <v>39833</v>
          </cell>
          <cell r="M1739">
            <v>39833</v>
          </cell>
          <cell r="N1739" t="str">
            <v>CD2008020134</v>
          </cell>
          <cell r="O1739">
            <v>2500.9899999999998</v>
          </cell>
          <cell r="P1739">
            <v>2.3547994993982386</v>
          </cell>
          <cell r="Q1739">
            <v>5889.33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</row>
        <row r="1740">
          <cell r="K1740">
            <v>39833</v>
          </cell>
          <cell r="M1740">
            <v>39903</v>
          </cell>
          <cell r="N1740" t="str">
            <v>CD2008020134</v>
          </cell>
          <cell r="O1740">
            <v>-2125.84</v>
          </cell>
          <cell r="P1740">
            <v>2.3252999999999999</v>
          </cell>
          <cell r="Q1740">
            <v>-4943.2157520000001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62.711215800752143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</row>
        <row r="1741">
          <cell r="K1741">
            <v>39833</v>
          </cell>
          <cell r="L1741" t="str">
            <v>pgto</v>
          </cell>
          <cell r="M1741">
            <v>39903</v>
          </cell>
          <cell r="N1741" t="str">
            <v>CD2008020134</v>
          </cell>
          <cell r="O1741">
            <v>2125.84</v>
          </cell>
          <cell r="P1741">
            <v>2.3547994993982386</v>
          </cell>
          <cell r="Q1741">
            <v>5005.9269678007522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82.056359800752034</v>
          </cell>
          <cell r="Y1741">
            <v>-132.22724800000015</v>
          </cell>
          <cell r="Z1741">
            <v>112.88210400000025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K1742">
            <v>39833</v>
          </cell>
          <cell r="L1742" t="str">
            <v>saldo</v>
          </cell>
          <cell r="M1742">
            <v>39833</v>
          </cell>
          <cell r="N1742" t="str">
            <v>CD2008020134</v>
          </cell>
          <cell r="O1742">
            <v>375.15</v>
          </cell>
          <cell r="P1742">
            <v>2.3547994993982386</v>
          </cell>
          <cell r="Q1742">
            <v>883.4030321992492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14.480602199249347</v>
          </cell>
          <cell r="Y1742">
            <v>-23.334330000000136</v>
          </cell>
          <cell r="Z1742">
            <v>23.709480000000099</v>
          </cell>
          <cell r="AA1742">
            <v>51.358034999999859</v>
          </cell>
          <cell r="AB1742">
            <v>77.01829500000008</v>
          </cell>
          <cell r="AC1742">
            <v>8.0282099999999446</v>
          </cell>
          <cell r="AD1742">
            <v>29.636849999999981</v>
          </cell>
          <cell r="AE1742">
            <v>-5.1770699999999579</v>
          </cell>
          <cell r="AF1742">
            <v>40.628744999999981</v>
          </cell>
          <cell r="AG1742">
            <v>12.792615000000069</v>
          </cell>
          <cell r="AH1742">
            <v>-2.4384750000000395</v>
          </cell>
          <cell r="AI1742">
            <v>3.4888949999999568</v>
          </cell>
        </row>
        <row r="1743">
          <cell r="K1743">
            <v>39835</v>
          </cell>
          <cell r="M1743">
            <v>39835</v>
          </cell>
          <cell r="N1743" t="str">
            <v>CD2008020250</v>
          </cell>
          <cell r="O1743">
            <v>1177.5999999999999</v>
          </cell>
          <cell r="P1743">
            <v>2.3298997961956522</v>
          </cell>
          <cell r="Q1743">
            <v>2743.69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K1744">
            <v>39835</v>
          </cell>
          <cell r="M1744">
            <v>39903</v>
          </cell>
          <cell r="N1744" t="str">
            <v>CD2008020250</v>
          </cell>
          <cell r="O1744">
            <v>-1000.96</v>
          </cell>
          <cell r="P1744">
            <v>2.3252999999999999</v>
          </cell>
          <cell r="Q1744">
            <v>-2327.5322879999999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4.6042120000001887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K1745">
            <v>39835</v>
          </cell>
          <cell r="L1745" t="str">
            <v>pgto</v>
          </cell>
          <cell r="M1745">
            <v>39903</v>
          </cell>
          <cell r="N1745" t="str">
            <v>CD2008020250</v>
          </cell>
          <cell r="O1745">
            <v>1000.96</v>
          </cell>
          <cell r="P1745">
            <v>2.3298997961956522</v>
          </cell>
          <cell r="Q1745">
            <v>2332.1365000000001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13.712948000000324</v>
          </cell>
          <cell r="Y1745">
            <v>-62.259712000000491</v>
          </cell>
          <cell r="Z1745">
            <v>53.150976000000355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K1746">
            <v>39835</v>
          </cell>
          <cell r="L1746" t="str">
            <v>saldo</v>
          </cell>
          <cell r="M1746">
            <v>39835</v>
          </cell>
          <cell r="N1746" t="str">
            <v>CD2008020250</v>
          </cell>
          <cell r="O1746">
            <v>176.64</v>
          </cell>
          <cell r="P1746">
            <v>2.3298997961956522</v>
          </cell>
          <cell r="Q1746">
            <v>411.55349999999999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2.4199320000000739</v>
          </cell>
          <cell r="Y1746">
            <v>-10.98700800000006</v>
          </cell>
          <cell r="Z1746">
            <v>11.163648000000023</v>
          </cell>
          <cell r="AA1746">
            <v>24.182015999999976</v>
          </cell>
          <cell r="AB1746">
            <v>36.26419199999998</v>
          </cell>
          <cell r="AC1746">
            <v>3.7800960000000146</v>
          </cell>
          <cell r="AD1746">
            <v>13.954560000000015</v>
          </cell>
          <cell r="AE1746">
            <v>-2.4376320000000078</v>
          </cell>
          <cell r="AF1746">
            <v>19.130111999999997</v>
          </cell>
          <cell r="AG1746">
            <v>6.0234239999999772</v>
          </cell>
          <cell r="AH1746">
            <v>-1.1481599999999617</v>
          </cell>
          <cell r="AI1746">
            <v>1.6427519999999731</v>
          </cell>
        </row>
        <row r="1747">
          <cell r="K1747">
            <v>39836</v>
          </cell>
          <cell r="M1747">
            <v>39836</v>
          </cell>
          <cell r="N1747" t="str">
            <v>CD2008020336</v>
          </cell>
          <cell r="O1747">
            <v>2500.9899999999998</v>
          </cell>
          <cell r="P1747">
            <v>2.3567987077117465</v>
          </cell>
          <cell r="Q1747">
            <v>5894.33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K1748">
            <v>39836</v>
          </cell>
          <cell r="M1748">
            <v>39903</v>
          </cell>
          <cell r="N1748" t="str">
            <v>CD2008020336</v>
          </cell>
          <cell r="O1748">
            <v>-2125.84</v>
          </cell>
          <cell r="P1748">
            <v>2.3252999999999999</v>
          </cell>
          <cell r="Q1748">
            <v>-4943.2157520000001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66.961212801939837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  <row r="1749">
          <cell r="K1749">
            <v>39836</v>
          </cell>
          <cell r="L1749" t="str">
            <v>pgto</v>
          </cell>
          <cell r="M1749">
            <v>39903</v>
          </cell>
          <cell r="N1749" t="str">
            <v>CD2008020336</v>
          </cell>
          <cell r="O1749">
            <v>2125.84</v>
          </cell>
          <cell r="P1749">
            <v>2.3567987077117465</v>
          </cell>
          <cell r="Q1749">
            <v>5010.1769648019399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86.306356801939728</v>
          </cell>
          <cell r="Y1749">
            <v>-132.22724800000015</v>
          </cell>
          <cell r="Z1749">
            <v>112.88210400000025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</row>
        <row r="1750">
          <cell r="K1750">
            <v>39836</v>
          </cell>
          <cell r="L1750" t="str">
            <v>saldo</v>
          </cell>
          <cell r="M1750">
            <v>39836</v>
          </cell>
          <cell r="N1750" t="str">
            <v>CD2008020336</v>
          </cell>
          <cell r="O1750">
            <v>375.15</v>
          </cell>
          <cell r="P1750">
            <v>2.3567987077117465</v>
          </cell>
          <cell r="Q1750">
            <v>884.15303519806162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15.230605198061767</v>
          </cell>
          <cell r="Y1750">
            <v>-23.334330000000136</v>
          </cell>
          <cell r="Z1750">
            <v>23.709480000000099</v>
          </cell>
          <cell r="AA1750">
            <v>51.358034999999859</v>
          </cell>
          <cell r="AB1750">
            <v>77.01829500000008</v>
          </cell>
          <cell r="AC1750">
            <v>8.0282099999999446</v>
          </cell>
          <cell r="AD1750">
            <v>29.636849999999981</v>
          </cell>
          <cell r="AE1750">
            <v>-5.1770699999999579</v>
          </cell>
          <cell r="AF1750">
            <v>40.628744999999981</v>
          </cell>
          <cell r="AG1750">
            <v>12.792615000000069</v>
          </cell>
          <cell r="AH1750">
            <v>-2.4384750000000395</v>
          </cell>
          <cell r="AI1750">
            <v>3.4888949999999568</v>
          </cell>
        </row>
        <row r="1751">
          <cell r="K1751">
            <v>39836</v>
          </cell>
          <cell r="M1751">
            <v>39836</v>
          </cell>
          <cell r="N1751" t="str">
            <v>CD2008020342</v>
          </cell>
          <cell r="O1751">
            <v>1988.36</v>
          </cell>
          <cell r="P1751">
            <v>2.3568015852260156</v>
          </cell>
          <cell r="Q1751">
            <v>4686.17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</row>
        <row r="1752">
          <cell r="K1752">
            <v>39836</v>
          </cell>
          <cell r="M1752">
            <v>39903</v>
          </cell>
          <cell r="N1752" t="str">
            <v>CD2008020342</v>
          </cell>
          <cell r="O1752">
            <v>-1690.11</v>
          </cell>
          <cell r="P1752">
            <v>2.3252999999999999</v>
          </cell>
          <cell r="Q1752">
            <v>-3930.0127829999997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53.241144206341232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</row>
        <row r="1753">
          <cell r="K1753">
            <v>39836</v>
          </cell>
          <cell r="L1753" t="str">
            <v>pgto</v>
          </cell>
          <cell r="M1753">
            <v>39903</v>
          </cell>
          <cell r="N1753" t="str">
            <v>CD2008020342</v>
          </cell>
          <cell r="O1753">
            <v>1690.11</v>
          </cell>
          <cell r="P1753">
            <v>2.3568015852260156</v>
          </cell>
          <cell r="Q1753">
            <v>3983.2539272063409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68.621145206341225</v>
          </cell>
          <cell r="Y1753">
            <v>-105.12484200000017</v>
          </cell>
          <cell r="Z1753">
            <v>89.744841000000179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</row>
        <row r="1754">
          <cell r="K1754">
            <v>39836</v>
          </cell>
          <cell r="L1754" t="str">
            <v>saldo</v>
          </cell>
          <cell r="M1754">
            <v>39836</v>
          </cell>
          <cell r="N1754" t="str">
            <v>CD2008020342</v>
          </cell>
          <cell r="O1754">
            <v>298.25</v>
          </cell>
          <cell r="P1754">
            <v>2.3568015852260156</v>
          </cell>
          <cell r="Q1754">
            <v>702.91607279365917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12.109422793659178</v>
          </cell>
          <cell r="Y1754">
            <v>-18.551150000000007</v>
          </cell>
          <cell r="Z1754">
            <v>18.84940000000006</v>
          </cell>
          <cell r="AA1754">
            <v>40.830424999999877</v>
          </cell>
          <cell r="AB1754">
            <v>61.230725000000007</v>
          </cell>
          <cell r="AC1754">
            <v>6.3825500000000375</v>
          </cell>
          <cell r="AD1754">
            <v>23.561749999999961</v>
          </cell>
          <cell r="AE1754">
            <v>-4.1158500000000231</v>
          </cell>
          <cell r="AF1754">
            <v>32.30047500000012</v>
          </cell>
          <cell r="AG1754">
            <v>10.170324999999934</v>
          </cell>
          <cell r="AH1754">
            <v>-1.9386250000000018</v>
          </cell>
          <cell r="AI1754">
            <v>2.7737250000000131</v>
          </cell>
        </row>
        <row r="1755">
          <cell r="K1755">
            <v>39836</v>
          </cell>
          <cell r="M1755">
            <v>39836</v>
          </cell>
          <cell r="N1755" t="str">
            <v>CD2008020366</v>
          </cell>
          <cell r="O1755">
            <v>1820.23</v>
          </cell>
          <cell r="P1755">
            <v>2.3568010636018526</v>
          </cell>
          <cell r="Q1755">
            <v>4289.92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</row>
        <row r="1756">
          <cell r="K1756">
            <v>39836</v>
          </cell>
          <cell r="M1756">
            <v>39903</v>
          </cell>
          <cell r="N1756" t="str">
            <v>CD2008020366</v>
          </cell>
          <cell r="O1756">
            <v>-1547.2</v>
          </cell>
          <cell r="P1756">
            <v>2.3252999999999999</v>
          </cell>
          <cell r="Q1756">
            <v>-3597.7041599999998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48.738445604786648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</row>
        <row r="1757">
          <cell r="K1757">
            <v>39836</v>
          </cell>
          <cell r="L1757" t="str">
            <v>pgto</v>
          </cell>
          <cell r="M1757">
            <v>39903</v>
          </cell>
          <cell r="N1757" t="str">
            <v>CD2008020366</v>
          </cell>
          <cell r="O1757">
            <v>1547.2</v>
          </cell>
          <cell r="P1757">
            <v>2.3568010636018526</v>
          </cell>
          <cell r="Q1757">
            <v>3646.4426056047864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62.817965604786423</v>
          </cell>
          <cell r="Y1757">
            <v>-96.23584000000028</v>
          </cell>
          <cell r="Z1757">
            <v>82.156320000000505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</row>
        <row r="1758">
          <cell r="K1758">
            <v>39836</v>
          </cell>
          <cell r="L1758" t="str">
            <v>saldo</v>
          </cell>
          <cell r="M1758">
            <v>39836</v>
          </cell>
          <cell r="N1758" t="str">
            <v>CD2008020366</v>
          </cell>
          <cell r="O1758">
            <v>273.02999999999997</v>
          </cell>
          <cell r="P1758">
            <v>2.3568010636018526</v>
          </cell>
          <cell r="Q1758">
            <v>643.47739439521376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11.085308395213929</v>
          </cell>
          <cell r="Y1758">
            <v>-16.982466000000159</v>
          </cell>
          <cell r="Z1758">
            <v>17.255496000000107</v>
          </cell>
          <cell r="AA1758">
            <v>37.377806999999962</v>
          </cell>
          <cell r="AB1758">
            <v>56.053058999999962</v>
          </cell>
          <cell r="AC1758">
            <v>5.8428420000000187</v>
          </cell>
          <cell r="AD1758">
            <v>21.569369999999992</v>
          </cell>
          <cell r="AE1758">
            <v>-3.7678139999999871</v>
          </cell>
          <cell r="AF1758">
            <v>29.569148999999982</v>
          </cell>
          <cell r="AG1758">
            <v>9.3103229999999826</v>
          </cell>
          <cell r="AH1758">
            <v>-1.7746949999999515</v>
          </cell>
          <cell r="AI1758">
            <v>2.5391789999999332</v>
          </cell>
        </row>
        <row r="1759">
          <cell r="K1759">
            <v>39840</v>
          </cell>
          <cell r="M1759">
            <v>39840</v>
          </cell>
          <cell r="N1759" t="str">
            <v>CD2008020484</v>
          </cell>
          <cell r="O1759">
            <v>1069.51</v>
          </cell>
          <cell r="P1759">
            <v>2.3109002708448934</v>
          </cell>
          <cell r="Q1759">
            <v>2471.5309486713218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</row>
        <row r="1760">
          <cell r="K1760">
            <v>39840</v>
          </cell>
          <cell r="M1760">
            <v>39903</v>
          </cell>
          <cell r="N1760" t="str">
            <v>CD2008020484</v>
          </cell>
          <cell r="O1760">
            <v>-909.08</v>
          </cell>
          <cell r="P1760">
            <v>2.3252999999999999</v>
          </cell>
          <cell r="Q1760">
            <v>-2113.8837239999998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-13.090505780323838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</row>
        <row r="1761">
          <cell r="K1761">
            <v>39840</v>
          </cell>
          <cell r="L1761" t="str">
            <v>pgto</v>
          </cell>
          <cell r="M1761">
            <v>39903</v>
          </cell>
          <cell r="N1761" t="str">
            <v>CD2008020484</v>
          </cell>
          <cell r="O1761">
            <v>909.08</v>
          </cell>
          <cell r="P1761">
            <v>2.3109002708448934</v>
          </cell>
          <cell r="Q1761">
            <v>2100.793218219676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-4.8178777803241246</v>
          </cell>
          <cell r="Y1761">
            <v>-56.544776000000184</v>
          </cell>
          <cell r="Z1761">
            <v>48.27214800000047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</row>
        <row r="1762">
          <cell r="K1762">
            <v>39840</v>
          </cell>
          <cell r="L1762" t="str">
            <v>saldo</v>
          </cell>
          <cell r="M1762">
            <v>39840</v>
          </cell>
          <cell r="N1762" t="str">
            <v>CD2008020484</v>
          </cell>
          <cell r="O1762">
            <v>160.43</v>
          </cell>
          <cell r="P1762">
            <v>2.3109002708448934</v>
          </cell>
          <cell r="Q1762">
            <v>370.73773045164626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-0.85023554835373716</v>
          </cell>
          <cell r="Y1762">
            <v>-9.9787460000000578</v>
          </cell>
          <cell r="Z1762">
            <v>10.13917600000002</v>
          </cell>
          <cell r="AA1762">
            <v>21.962867000000017</v>
          </cell>
          <cell r="AB1762">
            <v>32.936279000000013</v>
          </cell>
          <cell r="AC1762">
            <v>3.4332019999999943</v>
          </cell>
          <cell r="AD1762">
            <v>12.673969999999997</v>
          </cell>
          <cell r="AE1762">
            <v>-2.2139339999999947</v>
          </cell>
          <cell r="AF1762">
            <v>17.374569000000008</v>
          </cell>
          <cell r="AG1762">
            <v>5.4706630000000018</v>
          </cell>
          <cell r="AH1762">
            <v>-1.0427950000000124</v>
          </cell>
          <cell r="AI1762">
            <v>1.4919989999999643</v>
          </cell>
        </row>
        <row r="1763">
          <cell r="K1763">
            <v>39840</v>
          </cell>
          <cell r="M1763">
            <v>39840</v>
          </cell>
          <cell r="N1763" t="str">
            <v>CD2008020486</v>
          </cell>
          <cell r="O1763">
            <v>756.71</v>
          </cell>
          <cell r="P1763">
            <v>2.3108984947998574</v>
          </cell>
          <cell r="Q1763">
            <v>1748.6800000000003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</row>
        <row r="1764">
          <cell r="K1764">
            <v>39840</v>
          </cell>
          <cell r="M1764">
            <v>39903</v>
          </cell>
          <cell r="N1764" t="str">
            <v>CD2008020486</v>
          </cell>
          <cell r="O1764">
            <v>-643.20000000000005</v>
          </cell>
          <cell r="P1764">
            <v>2.3252999999999999</v>
          </cell>
          <cell r="Q1764">
            <v>-1495.6329600000001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-9.2630481447317834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</row>
        <row r="1765">
          <cell r="K1765">
            <v>39840</v>
          </cell>
          <cell r="L1765" t="str">
            <v>pgto</v>
          </cell>
          <cell r="M1765">
            <v>39903</v>
          </cell>
          <cell r="N1765" t="str">
            <v>CD2008020486</v>
          </cell>
          <cell r="O1765">
            <v>643.20000000000005</v>
          </cell>
          <cell r="P1765">
            <v>2.3108984947998574</v>
          </cell>
          <cell r="Q1765">
            <v>1486.3699118552684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-3.4099281447315661</v>
          </cell>
          <cell r="Y1765">
            <v>-40.007040000000188</v>
          </cell>
          <cell r="Z1765">
            <v>34.153919999999971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</row>
        <row r="1766">
          <cell r="K1766">
            <v>39840</v>
          </cell>
          <cell r="L1766" t="str">
            <v>saldo</v>
          </cell>
          <cell r="M1766">
            <v>39840</v>
          </cell>
          <cell r="N1766" t="str">
            <v>CD2008020486</v>
          </cell>
          <cell r="O1766">
            <v>113.51</v>
          </cell>
          <cell r="P1766">
            <v>2.3108984947998574</v>
          </cell>
          <cell r="Q1766">
            <v>262.31008814473182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-0.60177385526816352</v>
          </cell>
          <cell r="Y1766">
            <v>-7.060322000000042</v>
          </cell>
          <cell r="Z1766">
            <v>7.1738320000000044</v>
          </cell>
          <cell r="AA1766">
            <v>15.539518999999984</v>
          </cell>
          <cell r="AB1766">
            <v>23.30360300000001</v>
          </cell>
          <cell r="AC1766">
            <v>2.4291140000000269</v>
          </cell>
          <cell r="AD1766">
            <v>8.9672899999999913</v>
          </cell>
          <cell r="AE1766">
            <v>-1.5664380000000051</v>
          </cell>
          <cell r="AF1766">
            <v>12.293133000000012</v>
          </cell>
          <cell r="AG1766">
            <v>3.8706909999999937</v>
          </cell>
          <cell r="AH1766">
            <v>-0.73781499999998346</v>
          </cell>
          <cell r="AI1766">
            <v>1.055642999999975</v>
          </cell>
        </row>
        <row r="1767">
          <cell r="K1767">
            <v>39840</v>
          </cell>
          <cell r="M1767">
            <v>39840</v>
          </cell>
          <cell r="N1767" t="str">
            <v>CD2008020487</v>
          </cell>
          <cell r="O1767">
            <v>756.71</v>
          </cell>
          <cell r="P1767">
            <v>2.3108984947998574</v>
          </cell>
          <cell r="Q1767">
            <v>1748.6800000000003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</row>
        <row r="1768">
          <cell r="K1768">
            <v>39840</v>
          </cell>
          <cell r="M1768">
            <v>39903</v>
          </cell>
          <cell r="N1768" t="str">
            <v>CD2008020487</v>
          </cell>
          <cell r="O1768">
            <v>-643.20000000000005</v>
          </cell>
          <cell r="P1768">
            <v>2.3252999999999999</v>
          </cell>
          <cell r="Q1768">
            <v>-1495.6329600000001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-9.2630481447317834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</row>
        <row r="1769">
          <cell r="K1769">
            <v>39840</v>
          </cell>
          <cell r="L1769" t="str">
            <v>pgto</v>
          </cell>
          <cell r="M1769">
            <v>39903</v>
          </cell>
          <cell r="N1769" t="str">
            <v>CD2008020487</v>
          </cell>
          <cell r="O1769">
            <v>643.20000000000005</v>
          </cell>
          <cell r="P1769">
            <v>2.3108984947998574</v>
          </cell>
          <cell r="Q1769">
            <v>1486.3699118552684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-3.4099281447315661</v>
          </cell>
          <cell r="Y1769">
            <v>-40.007040000000188</v>
          </cell>
          <cell r="Z1769">
            <v>34.153919999999971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</row>
        <row r="1770">
          <cell r="K1770">
            <v>39840</v>
          </cell>
          <cell r="L1770" t="str">
            <v>saldo</v>
          </cell>
          <cell r="M1770">
            <v>39840</v>
          </cell>
          <cell r="N1770" t="str">
            <v>CD2008020487</v>
          </cell>
          <cell r="O1770">
            <v>113.51</v>
          </cell>
          <cell r="P1770">
            <v>2.3108984947998574</v>
          </cell>
          <cell r="Q1770">
            <v>262.31008814473182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-0.60177385526816352</v>
          </cell>
          <cell r="Y1770">
            <v>-7.060322000000042</v>
          </cell>
          <cell r="Z1770">
            <v>7.1738320000000044</v>
          </cell>
          <cell r="AA1770">
            <v>15.539518999999984</v>
          </cell>
          <cell r="AB1770">
            <v>23.30360300000001</v>
          </cell>
          <cell r="AC1770">
            <v>2.4291140000000269</v>
          </cell>
          <cell r="AD1770">
            <v>8.9672899999999913</v>
          </cell>
          <cell r="AE1770">
            <v>-1.5664380000000051</v>
          </cell>
          <cell r="AF1770">
            <v>12.293133000000012</v>
          </cell>
          <cell r="AG1770">
            <v>3.8706909999999937</v>
          </cell>
          <cell r="AH1770">
            <v>-0.73781499999998346</v>
          </cell>
          <cell r="AI1770">
            <v>1.055642999999975</v>
          </cell>
        </row>
        <row r="1771">
          <cell r="K1771">
            <v>39840</v>
          </cell>
          <cell r="M1771">
            <v>39840</v>
          </cell>
          <cell r="N1771" t="str">
            <v>CD2008020488</v>
          </cell>
          <cell r="O1771">
            <v>756.71</v>
          </cell>
          <cell r="P1771">
            <v>2.3108984947998574</v>
          </cell>
          <cell r="Q1771">
            <v>1748.6800000000003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</row>
        <row r="1772">
          <cell r="K1772">
            <v>39840</v>
          </cell>
          <cell r="M1772">
            <v>39903</v>
          </cell>
          <cell r="N1772" t="str">
            <v>CD2008020488</v>
          </cell>
          <cell r="O1772">
            <v>-643.20000000000005</v>
          </cell>
          <cell r="P1772">
            <v>2.3252999999999999</v>
          </cell>
          <cell r="Q1772">
            <v>-1495.6329600000001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-9.2630481447317834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</row>
        <row r="1773">
          <cell r="K1773">
            <v>39840</v>
          </cell>
          <cell r="L1773" t="str">
            <v>pgto</v>
          </cell>
          <cell r="M1773">
            <v>39903</v>
          </cell>
          <cell r="N1773" t="str">
            <v>CD2008020488</v>
          </cell>
          <cell r="O1773">
            <v>643.20000000000005</v>
          </cell>
          <cell r="P1773">
            <v>2.3108984947998574</v>
          </cell>
          <cell r="Q1773">
            <v>1486.3699118552684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-3.4099281447315661</v>
          </cell>
          <cell r="Y1773">
            <v>-40.007040000000188</v>
          </cell>
          <cell r="Z1773">
            <v>34.153919999999971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</row>
        <row r="1774">
          <cell r="K1774">
            <v>39840</v>
          </cell>
          <cell r="L1774" t="str">
            <v>saldo</v>
          </cell>
          <cell r="M1774">
            <v>39840</v>
          </cell>
          <cell r="N1774" t="str">
            <v>CD2008020488</v>
          </cell>
          <cell r="O1774">
            <v>113.51</v>
          </cell>
          <cell r="P1774">
            <v>2.3108984947998574</v>
          </cell>
          <cell r="Q1774">
            <v>262.31008814473182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-0.60177385526816352</v>
          </cell>
          <cell r="Y1774">
            <v>-7.060322000000042</v>
          </cell>
          <cell r="Z1774">
            <v>7.1738320000000044</v>
          </cell>
          <cell r="AA1774">
            <v>15.539518999999984</v>
          </cell>
          <cell r="AB1774">
            <v>23.30360300000001</v>
          </cell>
          <cell r="AC1774">
            <v>2.4291140000000269</v>
          </cell>
          <cell r="AD1774">
            <v>8.9672899999999913</v>
          </cell>
          <cell r="AE1774">
            <v>-1.5664380000000051</v>
          </cell>
          <cell r="AF1774">
            <v>12.293133000000012</v>
          </cell>
          <cell r="AG1774">
            <v>3.8706909999999937</v>
          </cell>
          <cell r="AH1774">
            <v>-0.73781499999998346</v>
          </cell>
          <cell r="AI1774">
            <v>1.055642999999975</v>
          </cell>
        </row>
        <row r="1775">
          <cell r="K1775">
            <v>39840</v>
          </cell>
          <cell r="M1775">
            <v>39840</v>
          </cell>
          <cell r="N1775" t="str">
            <v>CD2008020489</v>
          </cell>
          <cell r="O1775">
            <v>1820.23</v>
          </cell>
          <cell r="P1775">
            <v>2.3109002708448934</v>
          </cell>
          <cell r="Q1775">
            <v>4206.37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</row>
        <row r="1776">
          <cell r="K1776">
            <v>39840</v>
          </cell>
          <cell r="M1776">
            <v>39903</v>
          </cell>
          <cell r="N1776" t="str">
            <v>CD2008020489</v>
          </cell>
          <cell r="O1776">
            <v>-1547.2</v>
          </cell>
          <cell r="P1776">
            <v>2.3252999999999999</v>
          </cell>
          <cell r="Q1776">
            <v>-3597.7041599999998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22.27926094878057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</row>
        <row r="1777">
          <cell r="K1777">
            <v>39840</v>
          </cell>
          <cell r="L1777" t="str">
            <v>pgto</v>
          </cell>
          <cell r="M1777">
            <v>39903</v>
          </cell>
          <cell r="N1777" t="str">
            <v>CD2008020489</v>
          </cell>
          <cell r="O1777">
            <v>1547.2</v>
          </cell>
          <cell r="P1777">
            <v>2.3109002708448934</v>
          </cell>
          <cell r="Q1777">
            <v>3575.4248990512192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-8.1997409487808</v>
          </cell>
          <cell r="Y1777">
            <v>-96.23584000000028</v>
          </cell>
          <cell r="Z1777">
            <v>82.156320000000505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</row>
        <row r="1778">
          <cell r="K1778">
            <v>39840</v>
          </cell>
          <cell r="L1778" t="str">
            <v>saldo</v>
          </cell>
          <cell r="M1778">
            <v>39840</v>
          </cell>
          <cell r="N1778" t="str">
            <v>CD2008020489</v>
          </cell>
          <cell r="O1778">
            <v>273.02999999999997</v>
          </cell>
          <cell r="P1778">
            <v>2.3109002708448934</v>
          </cell>
          <cell r="Q1778">
            <v>630.94510094878115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-1.4469850512186895</v>
          </cell>
          <cell r="Y1778">
            <v>-16.982466000000159</v>
          </cell>
          <cell r="Z1778">
            <v>17.255496000000107</v>
          </cell>
          <cell r="AA1778">
            <v>37.377806999999962</v>
          </cell>
          <cell r="AB1778">
            <v>56.053058999999962</v>
          </cell>
          <cell r="AC1778">
            <v>5.8428420000000187</v>
          </cell>
          <cell r="AD1778">
            <v>21.569369999999992</v>
          </cell>
          <cell r="AE1778">
            <v>-3.7678139999999871</v>
          </cell>
          <cell r="AF1778">
            <v>29.569148999999982</v>
          </cell>
          <cell r="AG1778">
            <v>9.3103229999999826</v>
          </cell>
          <cell r="AH1778">
            <v>-1.7746949999999515</v>
          </cell>
          <cell r="AI1778">
            <v>2.5391789999999332</v>
          </cell>
        </row>
        <row r="1779">
          <cell r="K1779">
            <v>39841</v>
          </cell>
          <cell r="M1779">
            <v>39841</v>
          </cell>
          <cell r="N1779" t="str">
            <v>CD2008020629</v>
          </cell>
          <cell r="O1779">
            <v>414</v>
          </cell>
          <cell r="P1779">
            <v>2.2981884057971014</v>
          </cell>
          <cell r="Q1779">
            <v>951.44999999999993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</row>
        <row r="1780">
          <cell r="K1780">
            <v>39841</v>
          </cell>
          <cell r="M1780">
            <v>39903</v>
          </cell>
          <cell r="N1780" t="str">
            <v>CD2008020629</v>
          </cell>
          <cell r="O1780">
            <v>-351.9</v>
          </cell>
          <cell r="P1780">
            <v>2.3252999999999999</v>
          </cell>
          <cell r="Q1780">
            <v>-818.27306999999996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9.5405700000000024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</row>
        <row r="1781">
          <cell r="K1781">
            <v>39841</v>
          </cell>
          <cell r="L1781" t="str">
            <v>pgto</v>
          </cell>
          <cell r="M1781">
            <v>39903</v>
          </cell>
          <cell r="N1781" t="str">
            <v>CD2008020629</v>
          </cell>
          <cell r="O1781">
            <v>351.9</v>
          </cell>
          <cell r="P1781">
            <v>2.2981884057971014</v>
          </cell>
          <cell r="Q1781">
            <v>808.73249999999996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-6.3382799999999406</v>
          </cell>
          <cell r="Y1781">
            <v>-21.888180000000034</v>
          </cell>
          <cell r="Z1781">
            <v>18.685889999999972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</row>
        <row r="1782">
          <cell r="K1782">
            <v>39841</v>
          </cell>
          <cell r="L1782" t="str">
            <v>saldo</v>
          </cell>
          <cell r="M1782">
            <v>39841</v>
          </cell>
          <cell r="N1782" t="str">
            <v>CD2008020629</v>
          </cell>
          <cell r="O1782">
            <v>62.1</v>
          </cell>
          <cell r="P1782">
            <v>2.2981884057971014</v>
          </cell>
          <cell r="Q1782">
            <v>142.7175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-1.1185199999999895</v>
          </cell>
          <cell r="Y1782">
            <v>-3.862620000000021</v>
          </cell>
          <cell r="Z1782">
            <v>3.9247200000000078</v>
          </cell>
          <cell r="AA1782">
            <v>8.5014899999999898</v>
          </cell>
          <cell r="AB1782">
            <v>12.749130000000008</v>
          </cell>
          <cell r="AC1782">
            <v>1.3289400000000029</v>
          </cell>
          <cell r="AD1782">
            <v>4.9059000000000026</v>
          </cell>
          <cell r="AE1782">
            <v>-0.85698000000000718</v>
          </cell>
          <cell r="AF1782">
            <v>6.7254300000000029</v>
          </cell>
          <cell r="AG1782">
            <v>2.1176099999999991</v>
          </cell>
          <cell r="AH1782">
            <v>-0.40364999999999895</v>
          </cell>
          <cell r="AI1782">
            <v>0.57752999999999588</v>
          </cell>
        </row>
        <row r="1783">
          <cell r="K1783">
            <v>39841</v>
          </cell>
          <cell r="M1783">
            <v>39841</v>
          </cell>
          <cell r="N1783" t="str">
            <v>CD2008020630</v>
          </cell>
          <cell r="O1783">
            <v>433.15</v>
          </cell>
          <cell r="P1783">
            <v>2.2982107814844746</v>
          </cell>
          <cell r="Q1783">
            <v>995.47000000000014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</row>
        <row r="1784">
          <cell r="K1784">
            <v>39841</v>
          </cell>
          <cell r="M1784">
            <v>39903</v>
          </cell>
          <cell r="N1784" t="str">
            <v>CD2008020630</v>
          </cell>
          <cell r="O1784">
            <v>-368.18</v>
          </cell>
          <cell r="P1784">
            <v>2.3252999999999999</v>
          </cell>
          <cell r="Q1784">
            <v>-856.12895400000002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9.9737084730461447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</row>
        <row r="1785">
          <cell r="K1785">
            <v>39841</v>
          </cell>
          <cell r="L1785" t="str">
            <v>pgto</v>
          </cell>
          <cell r="M1785">
            <v>39903</v>
          </cell>
          <cell r="N1785" t="str">
            <v>CD2008020630</v>
          </cell>
          <cell r="O1785">
            <v>368.18</v>
          </cell>
          <cell r="P1785">
            <v>2.2982107814844746</v>
          </cell>
          <cell r="Q1785">
            <v>846.15524552695388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-6.623270473046091</v>
          </cell>
          <cell r="Y1785">
            <v>-22.900796000000128</v>
          </cell>
          <cell r="Z1785">
            <v>19.550358000000074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</row>
        <row r="1786">
          <cell r="K1786">
            <v>39841</v>
          </cell>
          <cell r="L1786" t="str">
            <v>saldo</v>
          </cell>
          <cell r="M1786">
            <v>39841</v>
          </cell>
          <cell r="N1786" t="str">
            <v>CD2008020630</v>
          </cell>
          <cell r="O1786">
            <v>64.97</v>
          </cell>
          <cell r="P1786">
            <v>2.2982107814844746</v>
          </cell>
          <cell r="Q1786">
            <v>149.31475447304632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-1.1687595269536644</v>
          </cell>
          <cell r="Y1786">
            <v>-4.041134000000028</v>
          </cell>
          <cell r="Z1786">
            <v>4.1061040000000162</v>
          </cell>
          <cell r="AA1786">
            <v>8.8943929999999796</v>
          </cell>
          <cell r="AB1786">
            <v>13.338341000000014</v>
          </cell>
          <cell r="AC1786">
            <v>1.3903580000000062</v>
          </cell>
          <cell r="AD1786">
            <v>5.1326299999999918</v>
          </cell>
          <cell r="AE1786">
            <v>-0.89658599999999922</v>
          </cell>
          <cell r="AF1786">
            <v>7.0362510000000071</v>
          </cell>
          <cell r="AG1786">
            <v>2.215477000000007</v>
          </cell>
          <cell r="AH1786">
            <v>-0.42230500000000859</v>
          </cell>
          <cell r="AI1786">
            <v>0.60422099999999546</v>
          </cell>
        </row>
        <row r="1787">
          <cell r="K1787">
            <v>39841</v>
          </cell>
          <cell r="M1787">
            <v>39841</v>
          </cell>
          <cell r="N1787" t="str">
            <v>CD2008020631</v>
          </cell>
          <cell r="O1787">
            <v>414</v>
          </cell>
          <cell r="P1787">
            <v>2.2981884057971014</v>
          </cell>
          <cell r="Q1787">
            <v>951.44999999999993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</row>
        <row r="1788">
          <cell r="K1788">
            <v>39841</v>
          </cell>
          <cell r="M1788">
            <v>39903</v>
          </cell>
          <cell r="N1788" t="str">
            <v>CD2008020631</v>
          </cell>
          <cell r="O1788">
            <v>-351.9</v>
          </cell>
          <cell r="P1788">
            <v>2.3252999999999999</v>
          </cell>
          <cell r="Q1788">
            <v>-818.27306999999996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-9.5405700000000024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</row>
        <row r="1789">
          <cell r="K1789">
            <v>39841</v>
          </cell>
          <cell r="L1789" t="str">
            <v>pgto</v>
          </cell>
          <cell r="M1789">
            <v>39903</v>
          </cell>
          <cell r="N1789" t="str">
            <v>CD2008020631</v>
          </cell>
          <cell r="O1789">
            <v>351.9</v>
          </cell>
          <cell r="P1789">
            <v>2.2981884057971014</v>
          </cell>
          <cell r="Q1789">
            <v>808.73249999999996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-6.3382799999999406</v>
          </cell>
          <cell r="Y1789">
            <v>-21.888180000000034</v>
          </cell>
          <cell r="Z1789">
            <v>18.685889999999972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</row>
        <row r="1790">
          <cell r="K1790">
            <v>39841</v>
          </cell>
          <cell r="L1790" t="str">
            <v>saldo</v>
          </cell>
          <cell r="M1790">
            <v>39841</v>
          </cell>
          <cell r="N1790" t="str">
            <v>CD2008020631</v>
          </cell>
          <cell r="O1790">
            <v>62.1</v>
          </cell>
          <cell r="P1790">
            <v>2.2981884057971014</v>
          </cell>
          <cell r="Q1790">
            <v>142.7175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-1.1185199999999895</v>
          </cell>
          <cell r="Y1790">
            <v>-3.862620000000021</v>
          </cell>
          <cell r="Z1790">
            <v>3.9247200000000078</v>
          </cell>
          <cell r="AA1790">
            <v>8.5014899999999898</v>
          </cell>
          <cell r="AB1790">
            <v>12.749130000000008</v>
          </cell>
          <cell r="AC1790">
            <v>1.3289400000000029</v>
          </cell>
          <cell r="AD1790">
            <v>4.9059000000000026</v>
          </cell>
          <cell r="AE1790">
            <v>-0.85698000000000718</v>
          </cell>
          <cell r="AF1790">
            <v>6.7254300000000029</v>
          </cell>
          <cell r="AG1790">
            <v>2.1176099999999991</v>
          </cell>
          <cell r="AH1790">
            <v>-0.40364999999999895</v>
          </cell>
          <cell r="AI1790">
            <v>0.57752999999999588</v>
          </cell>
        </row>
        <row r="1791">
          <cell r="K1791">
            <v>39841</v>
          </cell>
          <cell r="M1791">
            <v>39841</v>
          </cell>
          <cell r="N1791" t="str">
            <v>CD2008020632</v>
          </cell>
          <cell r="O1791">
            <v>433.15</v>
          </cell>
          <cell r="P1791">
            <v>2.2982107814844746</v>
          </cell>
          <cell r="Q1791">
            <v>995.47000000000014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</row>
        <row r="1792">
          <cell r="K1792">
            <v>39841</v>
          </cell>
          <cell r="M1792">
            <v>39903</v>
          </cell>
          <cell r="N1792" t="str">
            <v>CD2008020632</v>
          </cell>
          <cell r="O1792">
            <v>-368.18</v>
          </cell>
          <cell r="P1792">
            <v>2.3252999999999999</v>
          </cell>
          <cell r="Q1792">
            <v>-856.12895400000002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-9.9737084730461447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</row>
        <row r="1793">
          <cell r="K1793">
            <v>39841</v>
          </cell>
          <cell r="L1793" t="str">
            <v>pgto</v>
          </cell>
          <cell r="M1793">
            <v>39903</v>
          </cell>
          <cell r="N1793" t="str">
            <v>CD2008020632</v>
          </cell>
          <cell r="O1793">
            <v>368.18</v>
          </cell>
          <cell r="P1793">
            <v>2.2982107814844746</v>
          </cell>
          <cell r="Q1793">
            <v>846.15524552695388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-6.623270473046091</v>
          </cell>
          <cell r="Y1793">
            <v>-22.900796000000128</v>
          </cell>
          <cell r="Z1793">
            <v>19.550358000000074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</row>
        <row r="1794">
          <cell r="K1794">
            <v>39841</v>
          </cell>
          <cell r="L1794" t="str">
            <v>saldo</v>
          </cell>
          <cell r="M1794">
            <v>39841</v>
          </cell>
          <cell r="N1794" t="str">
            <v>CD2008020632</v>
          </cell>
          <cell r="O1794">
            <v>64.97</v>
          </cell>
          <cell r="P1794">
            <v>2.2982107814844746</v>
          </cell>
          <cell r="Q1794">
            <v>149.31475447304632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-1.1687595269536644</v>
          </cell>
          <cell r="Y1794">
            <v>-4.041134000000028</v>
          </cell>
          <cell r="Z1794">
            <v>4.1061040000000162</v>
          </cell>
          <cell r="AA1794">
            <v>8.8943929999999796</v>
          </cell>
          <cell r="AB1794">
            <v>13.338341000000014</v>
          </cell>
          <cell r="AC1794">
            <v>1.3903580000000062</v>
          </cell>
          <cell r="AD1794">
            <v>5.1326299999999918</v>
          </cell>
          <cell r="AE1794">
            <v>-0.89658599999999922</v>
          </cell>
          <cell r="AF1794">
            <v>7.0362510000000071</v>
          </cell>
          <cell r="AG1794">
            <v>2.215477000000007</v>
          </cell>
          <cell r="AH1794">
            <v>-0.42230500000000859</v>
          </cell>
          <cell r="AI1794">
            <v>0.60422099999999546</v>
          </cell>
        </row>
        <row r="1795">
          <cell r="K1795">
            <v>39841</v>
          </cell>
          <cell r="M1795">
            <v>39841</v>
          </cell>
          <cell r="N1795" t="str">
            <v>CD2008020633</v>
          </cell>
          <cell r="O1795">
            <v>414</v>
          </cell>
          <cell r="P1795">
            <v>2.2981884057971014</v>
          </cell>
          <cell r="Q1795">
            <v>951.44999999999993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</row>
        <row r="1796">
          <cell r="K1796">
            <v>39841</v>
          </cell>
          <cell r="M1796">
            <v>39903</v>
          </cell>
          <cell r="N1796" t="str">
            <v>CD2008020633</v>
          </cell>
          <cell r="O1796">
            <v>-351.9</v>
          </cell>
          <cell r="P1796">
            <v>2.3252999999999999</v>
          </cell>
          <cell r="Q1796">
            <v>-818.27306999999996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-9.5405700000000024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</row>
        <row r="1797">
          <cell r="K1797">
            <v>39841</v>
          </cell>
          <cell r="L1797" t="str">
            <v>pgto</v>
          </cell>
          <cell r="M1797">
            <v>39903</v>
          </cell>
          <cell r="N1797" t="str">
            <v>CD2008020633</v>
          </cell>
          <cell r="O1797">
            <v>351.9</v>
          </cell>
          <cell r="P1797">
            <v>2.2981884057971014</v>
          </cell>
          <cell r="Q1797">
            <v>808.73249999999996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-6.3382799999999406</v>
          </cell>
          <cell r="Y1797">
            <v>-21.888180000000034</v>
          </cell>
          <cell r="Z1797">
            <v>18.685889999999972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</row>
        <row r="1798">
          <cell r="K1798">
            <v>39841</v>
          </cell>
          <cell r="L1798" t="str">
            <v>saldo</v>
          </cell>
          <cell r="M1798">
            <v>39841</v>
          </cell>
          <cell r="N1798" t="str">
            <v>CD2008020633</v>
          </cell>
          <cell r="O1798">
            <v>62.1</v>
          </cell>
          <cell r="P1798">
            <v>2.2981884057971014</v>
          </cell>
          <cell r="Q1798">
            <v>142.7175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-1.1185199999999895</v>
          </cell>
          <cell r="Y1798">
            <v>-3.862620000000021</v>
          </cell>
          <cell r="Z1798">
            <v>3.9247200000000078</v>
          </cell>
          <cell r="AA1798">
            <v>8.5014899999999898</v>
          </cell>
          <cell r="AB1798">
            <v>12.749130000000008</v>
          </cell>
          <cell r="AC1798">
            <v>1.3289400000000029</v>
          </cell>
          <cell r="AD1798">
            <v>4.9059000000000026</v>
          </cell>
          <cell r="AE1798">
            <v>-0.85698000000000718</v>
          </cell>
          <cell r="AF1798">
            <v>6.7254300000000029</v>
          </cell>
          <cell r="AG1798">
            <v>2.1176099999999991</v>
          </cell>
          <cell r="AH1798">
            <v>-0.40364999999999895</v>
          </cell>
          <cell r="AI1798">
            <v>0.57752999999999588</v>
          </cell>
        </row>
        <row r="1799">
          <cell r="K1799">
            <v>39841</v>
          </cell>
          <cell r="M1799">
            <v>39841</v>
          </cell>
          <cell r="N1799" t="str">
            <v>CD2008020634</v>
          </cell>
          <cell r="O1799">
            <v>414</v>
          </cell>
          <cell r="P1799">
            <v>2.2981884057971014</v>
          </cell>
          <cell r="Q1799">
            <v>951.44999999999993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</row>
        <row r="1800">
          <cell r="K1800">
            <v>39841</v>
          </cell>
          <cell r="M1800">
            <v>39903</v>
          </cell>
          <cell r="N1800" t="str">
            <v>CD2008020634</v>
          </cell>
          <cell r="O1800">
            <v>-351.9</v>
          </cell>
          <cell r="P1800">
            <v>2.3252999999999999</v>
          </cell>
          <cell r="Q1800">
            <v>-818.27306999999996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-9.5405700000000024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</row>
        <row r="1801">
          <cell r="K1801">
            <v>39841</v>
          </cell>
          <cell r="L1801" t="str">
            <v>pgto</v>
          </cell>
          <cell r="M1801">
            <v>39903</v>
          </cell>
          <cell r="N1801" t="str">
            <v>CD2008020634</v>
          </cell>
          <cell r="O1801">
            <v>351.9</v>
          </cell>
          <cell r="P1801">
            <v>2.2981884057971014</v>
          </cell>
          <cell r="Q1801">
            <v>808.73249999999996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-6.3382799999999406</v>
          </cell>
          <cell r="Y1801">
            <v>-21.888180000000034</v>
          </cell>
          <cell r="Z1801">
            <v>18.685889999999972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</row>
        <row r="1802">
          <cell r="K1802">
            <v>39841</v>
          </cell>
          <cell r="L1802" t="str">
            <v>saldo</v>
          </cell>
          <cell r="M1802">
            <v>39841</v>
          </cell>
          <cell r="N1802" t="str">
            <v>CD2008020634</v>
          </cell>
          <cell r="O1802">
            <v>62.1</v>
          </cell>
          <cell r="P1802">
            <v>2.2981884057971014</v>
          </cell>
          <cell r="Q1802">
            <v>142.7175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-1.1185199999999895</v>
          </cell>
          <cell r="Y1802">
            <v>-3.862620000000021</v>
          </cell>
          <cell r="Z1802">
            <v>3.9247200000000078</v>
          </cell>
          <cell r="AA1802">
            <v>8.5014899999999898</v>
          </cell>
          <cell r="AB1802">
            <v>12.749130000000008</v>
          </cell>
          <cell r="AC1802">
            <v>1.3289400000000029</v>
          </cell>
          <cell r="AD1802">
            <v>4.9059000000000026</v>
          </cell>
          <cell r="AE1802">
            <v>-0.85698000000000718</v>
          </cell>
          <cell r="AF1802">
            <v>6.7254300000000029</v>
          </cell>
          <cell r="AG1802">
            <v>2.1176099999999991</v>
          </cell>
          <cell r="AH1802">
            <v>-0.40364999999999895</v>
          </cell>
          <cell r="AI1802">
            <v>0.57752999999999588</v>
          </cell>
        </row>
        <row r="1803">
          <cell r="K1803">
            <v>39841</v>
          </cell>
          <cell r="M1803">
            <v>39841</v>
          </cell>
          <cell r="N1803" t="str">
            <v>CD2008020635</v>
          </cell>
          <cell r="O1803">
            <v>414</v>
          </cell>
          <cell r="P1803">
            <v>2.2981884057971014</v>
          </cell>
          <cell r="Q1803">
            <v>951.44999999999993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</row>
        <row r="1804">
          <cell r="K1804">
            <v>39841</v>
          </cell>
          <cell r="M1804">
            <v>39903</v>
          </cell>
          <cell r="N1804" t="str">
            <v>CD2008020635</v>
          </cell>
          <cell r="O1804">
            <v>-351.9</v>
          </cell>
          <cell r="P1804">
            <v>2.3252999999999999</v>
          </cell>
          <cell r="Q1804">
            <v>-818.27306999999996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-9.5405700000000024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</row>
        <row r="1805">
          <cell r="K1805">
            <v>39841</v>
          </cell>
          <cell r="L1805" t="str">
            <v>pgto</v>
          </cell>
          <cell r="M1805">
            <v>39903</v>
          </cell>
          <cell r="N1805" t="str">
            <v>CD2008020635</v>
          </cell>
          <cell r="O1805">
            <v>351.9</v>
          </cell>
          <cell r="P1805">
            <v>2.2981884057971014</v>
          </cell>
          <cell r="Q1805">
            <v>808.73249999999996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-6.3382799999999406</v>
          </cell>
          <cell r="Y1805">
            <v>-21.888180000000034</v>
          </cell>
          <cell r="Z1805">
            <v>18.685889999999972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</row>
        <row r="1806">
          <cell r="K1806">
            <v>39841</v>
          </cell>
          <cell r="L1806" t="str">
            <v>saldo</v>
          </cell>
          <cell r="M1806">
            <v>39841</v>
          </cell>
          <cell r="N1806" t="str">
            <v>CD2008020635</v>
          </cell>
          <cell r="O1806">
            <v>62.1</v>
          </cell>
          <cell r="P1806">
            <v>2.2981884057971014</v>
          </cell>
          <cell r="Q1806">
            <v>142.7175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-1.1185199999999895</v>
          </cell>
          <cell r="Y1806">
            <v>-3.862620000000021</v>
          </cell>
          <cell r="Z1806">
            <v>3.9247200000000078</v>
          </cell>
          <cell r="AA1806">
            <v>8.5014899999999898</v>
          </cell>
          <cell r="AB1806">
            <v>12.749130000000008</v>
          </cell>
          <cell r="AC1806">
            <v>1.3289400000000029</v>
          </cell>
          <cell r="AD1806">
            <v>4.9059000000000026</v>
          </cell>
          <cell r="AE1806">
            <v>-0.85698000000000718</v>
          </cell>
          <cell r="AF1806">
            <v>6.7254300000000029</v>
          </cell>
          <cell r="AG1806">
            <v>2.1176099999999991</v>
          </cell>
          <cell r="AH1806">
            <v>-0.40364999999999895</v>
          </cell>
          <cell r="AI1806">
            <v>0.57752999999999588</v>
          </cell>
        </row>
        <row r="1807">
          <cell r="K1807">
            <v>39841</v>
          </cell>
          <cell r="M1807">
            <v>39841</v>
          </cell>
          <cell r="N1807" t="str">
            <v>CD2008020637</v>
          </cell>
          <cell r="O1807">
            <v>433.15</v>
          </cell>
          <cell r="P1807">
            <v>2.2982107814844746</v>
          </cell>
          <cell r="Q1807">
            <v>995.47000000000014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</row>
        <row r="1808">
          <cell r="K1808">
            <v>39841</v>
          </cell>
          <cell r="M1808">
            <v>39903</v>
          </cell>
          <cell r="N1808" t="str">
            <v>CD2008020637</v>
          </cell>
          <cell r="O1808">
            <v>-368.18</v>
          </cell>
          <cell r="P1808">
            <v>2.3252999999999999</v>
          </cell>
          <cell r="Q1808">
            <v>-856.12895400000002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-9.9737084730461447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</row>
        <row r="1809">
          <cell r="K1809">
            <v>39841</v>
          </cell>
          <cell r="L1809" t="str">
            <v>pgto</v>
          </cell>
          <cell r="M1809">
            <v>39903</v>
          </cell>
          <cell r="N1809" t="str">
            <v>CD2008020637</v>
          </cell>
          <cell r="O1809">
            <v>368.18</v>
          </cell>
          <cell r="P1809">
            <v>2.2982107814844746</v>
          </cell>
          <cell r="Q1809">
            <v>846.15524552695388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-6.623270473046091</v>
          </cell>
          <cell r="Y1809">
            <v>-22.900796000000128</v>
          </cell>
          <cell r="Z1809">
            <v>19.550358000000074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</row>
        <row r="1810">
          <cell r="K1810">
            <v>39841</v>
          </cell>
          <cell r="L1810" t="str">
            <v>saldo</v>
          </cell>
          <cell r="M1810">
            <v>39841</v>
          </cell>
          <cell r="N1810" t="str">
            <v>CD2008020637</v>
          </cell>
          <cell r="O1810">
            <v>64.97</v>
          </cell>
          <cell r="P1810">
            <v>2.2982107814844746</v>
          </cell>
          <cell r="Q1810">
            <v>149.31475447304632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-1.1687595269536644</v>
          </cell>
          <cell r="Y1810">
            <v>-4.041134000000028</v>
          </cell>
          <cell r="Z1810">
            <v>4.1061040000000162</v>
          </cell>
          <cell r="AA1810">
            <v>8.8943929999999796</v>
          </cell>
          <cell r="AB1810">
            <v>13.338341000000014</v>
          </cell>
          <cell r="AC1810">
            <v>1.3903580000000062</v>
          </cell>
          <cell r="AD1810">
            <v>5.1326299999999918</v>
          </cell>
          <cell r="AE1810">
            <v>-0.89658599999999922</v>
          </cell>
          <cell r="AF1810">
            <v>7.0362510000000071</v>
          </cell>
          <cell r="AG1810">
            <v>2.215477000000007</v>
          </cell>
          <cell r="AH1810">
            <v>-0.42230500000000859</v>
          </cell>
          <cell r="AI1810">
            <v>0.60422099999999546</v>
          </cell>
        </row>
        <row r="1811">
          <cell r="K1811">
            <v>39841</v>
          </cell>
          <cell r="M1811">
            <v>39841</v>
          </cell>
          <cell r="N1811" t="str">
            <v>CD2008020665</v>
          </cell>
          <cell r="O1811">
            <v>414</v>
          </cell>
          <cell r="P1811">
            <v>2.2981884057971014</v>
          </cell>
          <cell r="Q1811">
            <v>951.44999999999993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</row>
        <row r="1812">
          <cell r="K1812">
            <v>39841</v>
          </cell>
          <cell r="M1812">
            <v>39903</v>
          </cell>
          <cell r="N1812" t="str">
            <v>CD2008020665</v>
          </cell>
          <cell r="O1812">
            <v>-351.9</v>
          </cell>
          <cell r="P1812">
            <v>2.3252999999999999</v>
          </cell>
          <cell r="Q1812">
            <v>-818.27306999999996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-9.5405700000000024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</row>
        <row r="1813">
          <cell r="K1813">
            <v>39841</v>
          </cell>
          <cell r="L1813" t="str">
            <v>pgto</v>
          </cell>
          <cell r="M1813">
            <v>39903</v>
          </cell>
          <cell r="N1813" t="str">
            <v>CD2008020665</v>
          </cell>
          <cell r="O1813">
            <v>351.9</v>
          </cell>
          <cell r="P1813">
            <v>2.2981884057971014</v>
          </cell>
          <cell r="Q1813">
            <v>808.73249999999996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-6.3382799999999406</v>
          </cell>
          <cell r="Y1813">
            <v>-21.888180000000034</v>
          </cell>
          <cell r="Z1813">
            <v>18.685889999999972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</row>
        <row r="1814">
          <cell r="K1814">
            <v>39841</v>
          </cell>
          <cell r="L1814" t="str">
            <v>saldo</v>
          </cell>
          <cell r="M1814">
            <v>39841</v>
          </cell>
          <cell r="N1814" t="str">
            <v>CD2008020665</v>
          </cell>
          <cell r="O1814">
            <v>62.1</v>
          </cell>
          <cell r="P1814">
            <v>2.2981884057971014</v>
          </cell>
          <cell r="Q1814">
            <v>142.7175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-1.1185199999999895</v>
          </cell>
          <cell r="Y1814">
            <v>-3.862620000000021</v>
          </cell>
          <cell r="Z1814">
            <v>3.9247200000000078</v>
          </cell>
          <cell r="AA1814">
            <v>8.5014899999999898</v>
          </cell>
          <cell r="AB1814">
            <v>12.749130000000008</v>
          </cell>
          <cell r="AC1814">
            <v>1.3289400000000029</v>
          </cell>
          <cell r="AD1814">
            <v>4.9059000000000026</v>
          </cell>
          <cell r="AE1814">
            <v>-0.85698000000000718</v>
          </cell>
          <cell r="AF1814">
            <v>6.7254300000000029</v>
          </cell>
          <cell r="AG1814">
            <v>2.1176099999999991</v>
          </cell>
          <cell r="AH1814">
            <v>-0.40364999999999895</v>
          </cell>
          <cell r="AI1814">
            <v>0.57752999999999588</v>
          </cell>
        </row>
        <row r="1815">
          <cell r="K1815">
            <v>39856</v>
          </cell>
          <cell r="M1815">
            <v>39856</v>
          </cell>
          <cell r="N1815" t="str">
            <v>CD2008020676</v>
          </cell>
          <cell r="O1815">
            <v>4967.99</v>
          </cell>
          <cell r="P1815">
            <v>2.2658</v>
          </cell>
          <cell r="Q1815">
            <v>11256.471742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</row>
        <row r="1816">
          <cell r="K1816">
            <v>39856</v>
          </cell>
          <cell r="M1816">
            <v>39903</v>
          </cell>
          <cell r="N1816" t="str">
            <v>CD2008020676</v>
          </cell>
          <cell r="O1816">
            <v>-4967.99</v>
          </cell>
          <cell r="P1816">
            <v>2.3252999999999999</v>
          </cell>
          <cell r="Q1816">
            <v>-11552.067147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-295.59540500000003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</row>
        <row r="1817">
          <cell r="K1817">
            <v>39856</v>
          </cell>
          <cell r="L1817" t="str">
            <v>pgto</v>
          </cell>
          <cell r="M1817">
            <v>39903</v>
          </cell>
          <cell r="N1817" t="str">
            <v>CD2008020676</v>
          </cell>
          <cell r="O1817">
            <v>4967.99</v>
          </cell>
          <cell r="P1817">
            <v>2.2658</v>
          </cell>
          <cell r="Q1817">
            <v>11256.471742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-559.39567399999942</v>
          </cell>
          <cell r="Z1817">
            <v>263.80026899999939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</row>
        <row r="1818">
          <cell r="K1818">
            <v>39856</v>
          </cell>
          <cell r="L1818" t="str">
            <v>saldo</v>
          </cell>
          <cell r="M1818">
            <v>39856</v>
          </cell>
          <cell r="N1818" t="str">
            <v>CD2008020676</v>
          </cell>
          <cell r="O1818">
            <v>0</v>
          </cell>
          <cell r="P1818">
            <v>2.2658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</row>
        <row r="1819">
          <cell r="K1819">
            <v>39842</v>
          </cell>
          <cell r="M1819">
            <v>39842</v>
          </cell>
          <cell r="N1819" t="str">
            <v>CD2008020707</v>
          </cell>
          <cell r="O1819">
            <v>2073.54</v>
          </cell>
          <cell r="P1819">
            <v>2.2760978809186221</v>
          </cell>
          <cell r="Q1819">
            <v>4719.58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</row>
        <row r="1820">
          <cell r="K1820">
            <v>39842</v>
          </cell>
          <cell r="M1820">
            <v>39903</v>
          </cell>
          <cell r="N1820" t="str">
            <v>CD2008020707</v>
          </cell>
          <cell r="O1820">
            <v>-1762.51</v>
          </cell>
          <cell r="P1820">
            <v>2.3252999999999999</v>
          </cell>
          <cell r="Q1820">
            <v>-4098.3645029999998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-86.719226902119317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</row>
        <row r="1821">
          <cell r="K1821">
            <v>39842</v>
          </cell>
          <cell r="L1821" t="str">
            <v>pgto</v>
          </cell>
          <cell r="M1821">
            <v>39903</v>
          </cell>
          <cell r="N1821" t="str">
            <v>CD2008020707</v>
          </cell>
          <cell r="O1821">
            <v>1762.51</v>
          </cell>
          <cell r="P1821">
            <v>2.2760978809186221</v>
          </cell>
          <cell r="Q1821">
            <v>4011.6452760978805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-70.680385902119269</v>
          </cell>
          <cell r="Y1821">
            <v>-109.62812200000053</v>
          </cell>
          <cell r="Z1821">
            <v>93.589281000000483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</row>
        <row r="1822">
          <cell r="K1822">
            <v>39842</v>
          </cell>
          <cell r="L1822" t="str">
            <v>saldo</v>
          </cell>
          <cell r="M1822">
            <v>39842</v>
          </cell>
          <cell r="N1822" t="str">
            <v>CD2008020707</v>
          </cell>
          <cell r="O1822">
            <v>311.02999999999997</v>
          </cell>
          <cell r="P1822">
            <v>2.2760978809186221</v>
          </cell>
          <cell r="Q1822">
            <v>707.934723902119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-12.472962097880895</v>
          </cell>
          <cell r="Y1822">
            <v>-19.346066000000064</v>
          </cell>
          <cell r="Z1822">
            <v>19.657096000000024</v>
          </cell>
          <cell r="AA1822">
            <v>42.58000699999991</v>
          </cell>
          <cell r="AB1822">
            <v>63.85445900000002</v>
          </cell>
          <cell r="AC1822">
            <v>6.6560420000000704</v>
          </cell>
          <cell r="AD1822">
            <v>24.571370000000002</v>
          </cell>
          <cell r="AE1822">
            <v>-4.2922140000000581</v>
          </cell>
          <cell r="AF1822">
            <v>33.684549000000061</v>
          </cell>
          <cell r="AG1822">
            <v>10.606123000000025</v>
          </cell>
          <cell r="AH1822">
            <v>-2.0216950000000224</v>
          </cell>
          <cell r="AI1822">
            <v>2.8925789999999552</v>
          </cell>
        </row>
        <row r="1823">
          <cell r="K1823">
            <v>39842</v>
          </cell>
          <cell r="M1823">
            <v>39842</v>
          </cell>
          <cell r="N1823" t="str">
            <v>CD2008020708</v>
          </cell>
          <cell r="O1823">
            <v>2073.54</v>
          </cell>
          <cell r="P1823">
            <v>2.2760978809186221</v>
          </cell>
          <cell r="Q1823">
            <v>4719.58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</row>
        <row r="1824">
          <cell r="K1824">
            <v>39842</v>
          </cell>
          <cell r="M1824">
            <v>39903</v>
          </cell>
          <cell r="N1824" t="str">
            <v>CD2008020708</v>
          </cell>
          <cell r="O1824">
            <v>-1762.51</v>
          </cell>
          <cell r="P1824">
            <v>2.3252999999999999</v>
          </cell>
          <cell r="Q1824">
            <v>-4098.3645029999998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-86.719226902119317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</row>
        <row r="1825">
          <cell r="K1825">
            <v>39842</v>
          </cell>
          <cell r="L1825" t="str">
            <v>pgto</v>
          </cell>
          <cell r="M1825">
            <v>39903</v>
          </cell>
          <cell r="N1825" t="str">
            <v>CD2008020708</v>
          </cell>
          <cell r="O1825">
            <v>1762.51</v>
          </cell>
          <cell r="P1825">
            <v>2.2760978809186221</v>
          </cell>
          <cell r="Q1825">
            <v>4011.6452760978805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-70.680385902119269</v>
          </cell>
          <cell r="Y1825">
            <v>-109.62812200000053</v>
          </cell>
          <cell r="Z1825">
            <v>93.589281000000483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</row>
        <row r="1826">
          <cell r="K1826">
            <v>39842</v>
          </cell>
          <cell r="L1826" t="str">
            <v>saldo</v>
          </cell>
          <cell r="M1826">
            <v>39842</v>
          </cell>
          <cell r="N1826" t="str">
            <v>CD2008020708</v>
          </cell>
          <cell r="O1826">
            <v>311.02999999999997</v>
          </cell>
          <cell r="P1826">
            <v>2.2760978809186221</v>
          </cell>
          <cell r="Q1826">
            <v>707.934723902119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-12.472962097880895</v>
          </cell>
          <cell r="Y1826">
            <v>-19.346066000000064</v>
          </cell>
          <cell r="Z1826">
            <v>19.657096000000024</v>
          </cell>
          <cell r="AA1826">
            <v>42.58000699999991</v>
          </cell>
          <cell r="AB1826">
            <v>63.85445900000002</v>
          </cell>
          <cell r="AC1826">
            <v>6.6560420000000704</v>
          </cell>
          <cell r="AD1826">
            <v>24.571370000000002</v>
          </cell>
          <cell r="AE1826">
            <v>-4.2922140000000581</v>
          </cell>
          <cell r="AF1826">
            <v>33.684549000000061</v>
          </cell>
          <cell r="AG1826">
            <v>10.606123000000025</v>
          </cell>
          <cell r="AH1826">
            <v>-2.0216950000000224</v>
          </cell>
          <cell r="AI1826">
            <v>2.8925789999999552</v>
          </cell>
        </row>
        <row r="1827">
          <cell r="K1827">
            <v>39842</v>
          </cell>
          <cell r="M1827">
            <v>39842</v>
          </cell>
          <cell r="N1827" t="str">
            <v>CD2008020719</v>
          </cell>
          <cell r="O1827">
            <v>31939.200000000001</v>
          </cell>
          <cell r="P1827">
            <v>2.2761</v>
          </cell>
          <cell r="Q1827">
            <v>72696.813120000006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</row>
        <row r="1828">
          <cell r="K1828">
            <v>39842</v>
          </cell>
          <cell r="M1828">
            <v>39871</v>
          </cell>
          <cell r="N1828" t="str">
            <v>CD2008020719</v>
          </cell>
          <cell r="O1828">
            <v>-31939.200000000001</v>
          </cell>
          <cell r="P1828">
            <v>2.3763000000000001</v>
          </cell>
          <cell r="Q1828">
            <v>-75897.12096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-3200.307839999994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</row>
        <row r="1829">
          <cell r="K1829">
            <v>39842</v>
          </cell>
          <cell r="L1829" t="str">
            <v>pgto</v>
          </cell>
          <cell r="M1829">
            <v>39871</v>
          </cell>
          <cell r="N1829" t="str">
            <v>CD2008020719</v>
          </cell>
          <cell r="O1829">
            <v>31939.200000000001</v>
          </cell>
          <cell r="P1829">
            <v>2.2761</v>
          </cell>
          <cell r="Q1829">
            <v>72696.813120000006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-1280.7619199999899</v>
          </cell>
          <cell r="Y1829">
            <v>-1919.5459200000041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</row>
        <row r="1830">
          <cell r="K1830">
            <v>39842</v>
          </cell>
          <cell r="L1830" t="str">
            <v>saldo</v>
          </cell>
          <cell r="M1830">
            <v>39842</v>
          </cell>
          <cell r="N1830" t="str">
            <v>CD2008020719</v>
          </cell>
          <cell r="O1830">
            <v>0</v>
          </cell>
          <cell r="P1830">
            <v>2.2761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</row>
        <row r="1831">
          <cell r="K1831">
            <v>39843</v>
          </cell>
          <cell r="M1831">
            <v>39843</v>
          </cell>
          <cell r="N1831" t="str">
            <v>CD2008020788</v>
          </cell>
          <cell r="O1831">
            <v>1013.47</v>
          </cell>
          <cell r="P1831">
            <v>2.316200775553297</v>
          </cell>
          <cell r="Q1831">
            <v>2347.4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</row>
        <row r="1832">
          <cell r="K1832">
            <v>39843</v>
          </cell>
          <cell r="M1832">
            <v>39903</v>
          </cell>
          <cell r="N1832" t="str">
            <v>CD2008020788</v>
          </cell>
          <cell r="O1832">
            <v>-861.45</v>
          </cell>
          <cell r="P1832">
            <v>2.3252999999999999</v>
          </cell>
          <cell r="Q1832">
            <v>-2003.1296850000001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-7.8385268996123614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</row>
        <row r="1833">
          <cell r="K1833">
            <v>39843</v>
          </cell>
          <cell r="L1833" t="str">
            <v>pgto</v>
          </cell>
          <cell r="M1833">
            <v>39903</v>
          </cell>
          <cell r="N1833" t="str">
            <v>CD2008020788</v>
          </cell>
          <cell r="O1833">
            <v>861.45</v>
          </cell>
          <cell r="P1833">
            <v>2.316200775553297</v>
          </cell>
          <cell r="Q1833">
            <v>1995.2911581003877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6.6810038788389647E-4</v>
          </cell>
          <cell r="Y1833">
            <v>-53.582190000000082</v>
          </cell>
          <cell r="Z1833">
            <v>45.742994999999837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</row>
        <row r="1834">
          <cell r="K1834">
            <v>39843</v>
          </cell>
          <cell r="L1834" t="str">
            <v>saldo</v>
          </cell>
          <cell r="M1834">
            <v>39843</v>
          </cell>
          <cell r="N1834" t="str">
            <v>CD2008020788</v>
          </cell>
          <cell r="O1834">
            <v>152.02000000000001</v>
          </cell>
          <cell r="P1834">
            <v>2.316200775553297</v>
          </cell>
          <cell r="Q1834">
            <v>352.10884189961223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1.1789961223485079E-4</v>
          </cell>
          <cell r="Y1834">
            <v>-9.4556440000000634</v>
          </cell>
          <cell r="Z1834">
            <v>9.6076640000000566</v>
          </cell>
          <cell r="AA1834">
            <v>20.811537999999985</v>
          </cell>
          <cell r="AB1834">
            <v>31.209705999999983</v>
          </cell>
          <cell r="AC1834">
            <v>3.2532280000000355</v>
          </cell>
          <cell r="AD1834">
            <v>12.009579999999971</v>
          </cell>
          <cell r="AE1834">
            <v>-2.0978759999999852</v>
          </cell>
          <cell r="AF1834">
            <v>16.463766000000021</v>
          </cell>
          <cell r="AG1834">
            <v>5.1838819999999828</v>
          </cell>
          <cell r="AH1834">
            <v>-0.98813000000001239</v>
          </cell>
          <cell r="AI1834">
            <v>1.413786000000016</v>
          </cell>
        </row>
        <row r="1835">
          <cell r="K1835">
            <v>39843</v>
          </cell>
          <cell r="M1835">
            <v>39843</v>
          </cell>
          <cell r="N1835" t="str">
            <v>CD2008020820</v>
          </cell>
          <cell r="O1835">
            <v>630.01</v>
          </cell>
          <cell r="P1835">
            <v>2.3162013301376168</v>
          </cell>
          <cell r="Q1835">
            <v>1459.23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</row>
        <row r="1836">
          <cell r="K1836">
            <v>39843</v>
          </cell>
          <cell r="M1836">
            <v>39903</v>
          </cell>
          <cell r="N1836" t="str">
            <v>CD2008020820</v>
          </cell>
          <cell r="O1836">
            <v>-535.51</v>
          </cell>
          <cell r="P1836">
            <v>2.3252999999999999</v>
          </cell>
          <cell r="Q1836">
            <v>-1245.221403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-4.8724286980047964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</row>
        <row r="1837">
          <cell r="K1837">
            <v>39843</v>
          </cell>
          <cell r="L1837" t="str">
            <v>pgto</v>
          </cell>
          <cell r="M1837">
            <v>39903</v>
          </cell>
          <cell r="N1837" t="str">
            <v>CD2008020820</v>
          </cell>
          <cell r="O1837">
            <v>535.51</v>
          </cell>
          <cell r="P1837">
            <v>2.3162013301376168</v>
          </cell>
          <cell r="Q1837">
            <v>1240.3489743019952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7.1230199523597548E-4</v>
          </cell>
          <cell r="Y1837">
            <v>-33.308721999999989</v>
          </cell>
          <cell r="Z1837">
            <v>28.435580999999956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</row>
        <row r="1838">
          <cell r="K1838">
            <v>39843</v>
          </cell>
          <cell r="L1838" t="str">
            <v>saldo</v>
          </cell>
          <cell r="M1838">
            <v>39843</v>
          </cell>
          <cell r="N1838" t="str">
            <v>CD2008020820</v>
          </cell>
          <cell r="O1838">
            <v>94.5</v>
          </cell>
          <cell r="P1838">
            <v>2.3162013301376168</v>
          </cell>
          <cell r="Q1838">
            <v>218.88102569800478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1.2569800480832782E-4</v>
          </cell>
          <cell r="Y1838">
            <v>-5.8779000000000394</v>
          </cell>
          <cell r="Z1838">
            <v>5.9724000000000217</v>
          </cell>
          <cell r="AA1838">
            <v>12.937049999999971</v>
          </cell>
          <cell r="AB1838">
            <v>19.40085000000002</v>
          </cell>
          <cell r="AC1838">
            <v>2.0223000000000013</v>
          </cell>
          <cell r="AD1838">
            <v>7.4654999999999916</v>
          </cell>
          <cell r="AE1838">
            <v>-1.3041000000000054</v>
          </cell>
          <cell r="AF1838">
            <v>10.234350000000006</v>
          </cell>
          <cell r="AG1838">
            <v>3.2224500000000091</v>
          </cell>
          <cell r="AH1838">
            <v>-0.61424999999999841</v>
          </cell>
          <cell r="AI1838">
            <v>0.87884999999997149</v>
          </cell>
        </row>
        <row r="1839">
          <cell r="K1839">
            <v>39843</v>
          </cell>
          <cell r="M1839">
            <v>39843</v>
          </cell>
          <cell r="N1839" t="str">
            <v>CD2008020821</v>
          </cell>
          <cell r="O1839">
            <v>8544.56</v>
          </cell>
          <cell r="P1839">
            <v>2.3162000149802915</v>
          </cell>
          <cell r="Q1839">
            <v>19790.91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</row>
        <row r="1840">
          <cell r="K1840">
            <v>39843</v>
          </cell>
          <cell r="M1840">
            <v>39903</v>
          </cell>
          <cell r="N1840" t="str">
            <v>CD2008020821</v>
          </cell>
          <cell r="O1840">
            <v>-7262.88</v>
          </cell>
          <cell r="P1840">
            <v>2.3252999999999999</v>
          </cell>
          <cell r="Q1840">
            <v>-16888.374864000001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-66.092099199941003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</row>
        <row r="1841">
          <cell r="K1841">
            <v>39843</v>
          </cell>
          <cell r="L1841" t="str">
            <v>pgto</v>
          </cell>
          <cell r="M1841">
            <v>39903</v>
          </cell>
          <cell r="N1841" t="str">
            <v>CD2008020821</v>
          </cell>
          <cell r="O1841">
            <v>7262.88</v>
          </cell>
          <cell r="P1841">
            <v>2.3162000149802915</v>
          </cell>
          <cell r="Q1841">
            <v>16822.28276480006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1.0880006084335037E-4</v>
          </cell>
          <cell r="Y1841">
            <v>-451.75113600000259</v>
          </cell>
          <cell r="Z1841">
            <v>385.65892800000074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</row>
        <row r="1842">
          <cell r="K1842">
            <v>39843</v>
          </cell>
          <cell r="L1842" t="str">
            <v>saldo</v>
          </cell>
          <cell r="M1842">
            <v>39843</v>
          </cell>
          <cell r="N1842" t="str">
            <v>CD2008020821</v>
          </cell>
          <cell r="O1842">
            <v>1281.68</v>
          </cell>
          <cell r="P1842">
            <v>2.3162000149802915</v>
          </cell>
          <cell r="Q1842">
            <v>2968.6272351999401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1.9199940197722754E-5</v>
          </cell>
          <cell r="Y1842">
            <v>-79.720496000000367</v>
          </cell>
          <cell r="Z1842">
            <v>81.002175999999963</v>
          </cell>
          <cell r="AA1842">
            <v>175.46199200000001</v>
          </cell>
          <cell r="AB1842">
            <v>263.12890400000015</v>
          </cell>
          <cell r="AC1842">
            <v>27.427952000000005</v>
          </cell>
          <cell r="AD1842">
            <v>101.25271999999995</v>
          </cell>
          <cell r="AE1842">
            <v>-17.687183999999888</v>
          </cell>
          <cell r="AF1842">
            <v>138.80594399999973</v>
          </cell>
          <cell r="AG1842">
            <v>43.70528800000011</v>
          </cell>
          <cell r="AH1842">
            <v>-8.3309199999998782</v>
          </cell>
          <cell r="AI1842">
            <v>11.919623999999658</v>
          </cell>
        </row>
        <row r="1843">
          <cell r="K1843">
            <v>39843</v>
          </cell>
          <cell r="M1843">
            <v>39843</v>
          </cell>
          <cell r="N1843" t="str">
            <v>CD2008020822</v>
          </cell>
          <cell r="O1843">
            <v>1029.5999999999999</v>
          </cell>
          <cell r="P1843">
            <v>2.3162004662004665</v>
          </cell>
          <cell r="Q1843">
            <v>2384.7600000000002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</row>
        <row r="1844">
          <cell r="K1844">
            <v>39843</v>
          </cell>
          <cell r="M1844">
            <v>39903</v>
          </cell>
          <cell r="N1844" t="str">
            <v>CD2008020822</v>
          </cell>
          <cell r="O1844">
            <v>-875.16</v>
          </cell>
          <cell r="P1844">
            <v>2.3252999999999999</v>
          </cell>
          <cell r="Q1844">
            <v>-2035.0095479999998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-7.9635479999994914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</row>
        <row r="1845">
          <cell r="K1845">
            <v>39843</v>
          </cell>
          <cell r="L1845" t="str">
            <v>pgto</v>
          </cell>
          <cell r="M1845">
            <v>39903</v>
          </cell>
          <cell r="N1845" t="str">
            <v>CD2008020822</v>
          </cell>
          <cell r="O1845">
            <v>875.16</v>
          </cell>
          <cell r="P1845">
            <v>2.3162004662004665</v>
          </cell>
          <cell r="Q1845">
            <v>2027.0460000000003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4.0800000056151475E-4</v>
          </cell>
          <cell r="Y1845">
            <v>-54.434952000000294</v>
          </cell>
          <cell r="Z1845">
            <v>46.470996000000241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</row>
        <row r="1846">
          <cell r="K1846">
            <v>39843</v>
          </cell>
          <cell r="L1846" t="str">
            <v>saldo</v>
          </cell>
          <cell r="M1846">
            <v>39843</v>
          </cell>
          <cell r="N1846" t="str">
            <v>CD2008020822</v>
          </cell>
          <cell r="O1846">
            <v>154.44</v>
          </cell>
          <cell r="P1846">
            <v>2.3162004662004665</v>
          </cell>
          <cell r="Q1846">
            <v>357.71400000000006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7.2000000102434569E-5</v>
          </cell>
          <cell r="Y1846">
            <v>-9.6061680000000251</v>
          </cell>
          <cell r="Z1846">
            <v>9.7606079999999906</v>
          </cell>
          <cell r="AA1846">
            <v>21.142835999999988</v>
          </cell>
          <cell r="AB1846">
            <v>31.706531999999982</v>
          </cell>
          <cell r="AC1846">
            <v>3.3050160000000233</v>
          </cell>
          <cell r="AD1846">
            <v>12.200760000000002</v>
          </cell>
          <cell r="AE1846">
            <v>-2.131272000000024</v>
          </cell>
          <cell r="AF1846">
            <v>16.725852000000032</v>
          </cell>
          <cell r="AG1846">
            <v>5.2664039999999659</v>
          </cell>
          <cell r="AH1846">
            <v>-1.0038599999999747</v>
          </cell>
          <cell r="AI1846">
            <v>1.4362919999999804</v>
          </cell>
        </row>
        <row r="1847">
          <cell r="K1847">
            <v>39843</v>
          </cell>
          <cell r="M1847">
            <v>39843</v>
          </cell>
          <cell r="N1847" t="str">
            <v>CD2008020844</v>
          </cell>
          <cell r="O1847">
            <v>200.15</v>
          </cell>
          <cell r="P1847">
            <v>2.3162128403697224</v>
          </cell>
          <cell r="Q1847">
            <v>463.59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</row>
        <row r="1848">
          <cell r="K1848">
            <v>39843</v>
          </cell>
          <cell r="M1848">
            <v>39903</v>
          </cell>
          <cell r="N1848" t="str">
            <v>CD2008020844</v>
          </cell>
          <cell r="O1848">
            <v>-170.13</v>
          </cell>
          <cell r="P1848">
            <v>2.3252999999999999</v>
          </cell>
          <cell r="Q1848">
            <v>-395.60328899999996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-1.5459984678990963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</row>
        <row r="1849">
          <cell r="K1849">
            <v>39843</v>
          </cell>
          <cell r="L1849" t="str">
            <v>pgto</v>
          </cell>
          <cell r="M1849">
            <v>39903</v>
          </cell>
          <cell r="N1849" t="str">
            <v>CD2008020844</v>
          </cell>
          <cell r="O1849">
            <v>170.13</v>
          </cell>
          <cell r="P1849">
            <v>2.3162128403697224</v>
          </cell>
          <cell r="Q1849">
            <v>394.05729053210086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2.1845321008981955E-3</v>
          </cell>
          <cell r="Y1849">
            <v>-10.582086000000061</v>
          </cell>
          <cell r="Z1849">
            <v>9.0339030000000662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</row>
        <row r="1850">
          <cell r="K1850">
            <v>39843</v>
          </cell>
          <cell r="L1850" t="str">
            <v>saldo</v>
          </cell>
          <cell r="M1850">
            <v>39843</v>
          </cell>
          <cell r="N1850" t="str">
            <v>CD2008020844</v>
          </cell>
          <cell r="O1850">
            <v>30.02</v>
          </cell>
          <cell r="P1850">
            <v>2.3162128403697224</v>
          </cell>
          <cell r="Q1850">
            <v>69.532709467899068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3.8546789907911716E-4</v>
          </cell>
          <cell r="Y1850">
            <v>-1.8672440000000137</v>
          </cell>
          <cell r="Z1850">
            <v>1.8972640000000069</v>
          </cell>
          <cell r="AA1850">
            <v>4.109737999999993</v>
          </cell>
          <cell r="AB1850">
            <v>6.1631059999999991</v>
          </cell>
          <cell r="AC1850">
            <v>0.64242800000000244</v>
          </cell>
          <cell r="AD1850">
            <v>2.3715800000000016</v>
          </cell>
          <cell r="AE1850">
            <v>-0.41427600000000098</v>
          </cell>
          <cell r="AF1850">
            <v>3.2511659999999978</v>
          </cell>
          <cell r="AG1850">
            <v>1.0236820000000009</v>
          </cell>
          <cell r="AH1850">
            <v>-0.19512999999999892</v>
          </cell>
          <cell r="AI1850">
            <v>0.27918599999999572</v>
          </cell>
        </row>
        <row r="1851">
          <cell r="K1851">
            <v>39847</v>
          </cell>
          <cell r="M1851">
            <v>39847</v>
          </cell>
          <cell r="N1851" t="str">
            <v>CD2008020953</v>
          </cell>
          <cell r="O1851">
            <v>1054.97</v>
          </cell>
          <cell r="P1851">
            <v>2.3143975658075582</v>
          </cell>
          <cell r="Q1851">
            <v>2441.62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</row>
        <row r="1852">
          <cell r="K1852">
            <v>39847</v>
          </cell>
          <cell r="M1852">
            <v>39932</v>
          </cell>
          <cell r="N1852" t="str">
            <v>CD2008020953</v>
          </cell>
          <cell r="O1852">
            <v>-896.73</v>
          </cell>
          <cell r="P1852">
            <v>2.2145000000000001</v>
          </cell>
          <cell r="Q1852">
            <v>-1985.8085850000002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89.581144186611255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</row>
        <row r="1853">
          <cell r="K1853">
            <v>39847</v>
          </cell>
          <cell r="L1853" t="str">
            <v>pgto</v>
          </cell>
          <cell r="M1853">
            <v>39932</v>
          </cell>
          <cell r="N1853" t="str">
            <v>CD2008020953</v>
          </cell>
          <cell r="O1853">
            <v>896.73</v>
          </cell>
          <cell r="P1853">
            <v>2.3143975658075582</v>
          </cell>
          <cell r="Q1853">
            <v>2075.3897291866115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-57.392902813388446</v>
          </cell>
          <cell r="Z1853">
            <v>56.673335999999836</v>
          </cell>
          <cell r="AA1853">
            <v>90.300710999999865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</row>
        <row r="1854">
          <cell r="K1854">
            <v>39847</v>
          </cell>
          <cell r="L1854" t="str">
            <v>saldo</v>
          </cell>
          <cell r="M1854">
            <v>39847</v>
          </cell>
          <cell r="N1854" t="str">
            <v>CD2008020953</v>
          </cell>
          <cell r="O1854">
            <v>158.24</v>
          </cell>
          <cell r="P1854">
            <v>2.3143975658075582</v>
          </cell>
          <cell r="Q1854">
            <v>366.23027081338802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-10.127745186612003</v>
          </cell>
          <cell r="Z1854">
            <v>10.000767999999994</v>
          </cell>
          <cell r="AA1854">
            <v>21.663055999999983</v>
          </cell>
          <cell r="AB1854">
            <v>32.486671999999999</v>
          </cell>
          <cell r="AC1854">
            <v>3.3863360000000284</v>
          </cell>
          <cell r="AD1854">
            <v>12.500960000000021</v>
          </cell>
          <cell r="AE1854">
            <v>-2.1837120000000141</v>
          </cell>
          <cell r="AF1854">
            <v>17.137391999999977</v>
          </cell>
          <cell r="AG1854">
            <v>5.3959839999999986</v>
          </cell>
          <cell r="AH1854">
            <v>-1.0285599999999704</v>
          </cell>
          <cell r="AI1854">
            <v>1.4716319999999996</v>
          </cell>
        </row>
        <row r="1855">
          <cell r="K1855">
            <v>39847</v>
          </cell>
          <cell r="M1855">
            <v>39847</v>
          </cell>
          <cell r="N1855" t="str">
            <v>CD2008020954</v>
          </cell>
          <cell r="O1855">
            <v>2586.38</v>
          </cell>
          <cell r="P1855">
            <v>2.3144008227715958</v>
          </cell>
          <cell r="Q1855">
            <v>5985.92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</row>
        <row r="1856">
          <cell r="K1856">
            <v>39847</v>
          </cell>
          <cell r="M1856">
            <v>39932</v>
          </cell>
          <cell r="N1856" t="str">
            <v>CD2008020954</v>
          </cell>
          <cell r="O1856">
            <v>-2198.42</v>
          </cell>
          <cell r="P1856">
            <v>2.2145000000000001</v>
          </cell>
          <cell r="Q1856">
            <v>-4868.4010900000003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219.62396679753147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</row>
        <row r="1857">
          <cell r="K1857">
            <v>39847</v>
          </cell>
          <cell r="L1857" t="str">
            <v>pgto</v>
          </cell>
          <cell r="M1857">
            <v>39932</v>
          </cell>
          <cell r="N1857" t="str">
            <v>CD2008020954</v>
          </cell>
          <cell r="O1857">
            <v>2198.42</v>
          </cell>
          <cell r="P1857">
            <v>2.3144008227715958</v>
          </cell>
          <cell r="Q1857">
            <v>5088.0250567975318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-140.69707120246858</v>
          </cell>
          <cell r="Z1857">
            <v>138.94014400000015</v>
          </cell>
          <cell r="AA1857">
            <v>221.3808939999999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</row>
        <row r="1858">
          <cell r="K1858">
            <v>39847</v>
          </cell>
          <cell r="L1858" t="str">
            <v>saldo</v>
          </cell>
          <cell r="M1858">
            <v>39847</v>
          </cell>
          <cell r="N1858" t="str">
            <v>CD2008020954</v>
          </cell>
          <cell r="O1858">
            <v>387.96</v>
          </cell>
          <cell r="P1858">
            <v>2.3144008227715958</v>
          </cell>
          <cell r="Q1858">
            <v>897.8949432024682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-24.8291207975318</v>
          </cell>
          <cell r="Z1858">
            <v>24.519072000000051</v>
          </cell>
          <cell r="AA1858">
            <v>53.111723999999981</v>
          </cell>
          <cell r="AB1858">
            <v>79.648188000000005</v>
          </cell>
          <cell r="AC1858">
            <v>8.3023439999999482</v>
          </cell>
          <cell r="AD1858">
            <v>30.648840000000064</v>
          </cell>
          <cell r="AE1858">
            <v>-5.3538480000000845</v>
          </cell>
          <cell r="AF1858">
            <v>42.016068000000018</v>
          </cell>
          <cell r="AG1858">
            <v>13.229436000000078</v>
          </cell>
          <cell r="AH1858">
            <v>-2.5217400000000225</v>
          </cell>
          <cell r="AI1858">
            <v>3.6080279999999902</v>
          </cell>
        </row>
        <row r="1859">
          <cell r="K1859">
            <v>39847</v>
          </cell>
          <cell r="M1859">
            <v>39847</v>
          </cell>
          <cell r="N1859" t="str">
            <v>CD2008020955</v>
          </cell>
          <cell r="O1859">
            <v>601.24</v>
          </cell>
          <cell r="P1859">
            <v>2.3144002395050229</v>
          </cell>
          <cell r="Q1859">
            <v>1391.51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</row>
        <row r="1860">
          <cell r="K1860">
            <v>39847</v>
          </cell>
          <cell r="M1860">
            <v>39932</v>
          </cell>
          <cell r="N1860" t="str">
            <v>CD2008020955</v>
          </cell>
          <cell r="O1860">
            <v>-511.05</v>
          </cell>
          <cell r="P1860">
            <v>2.2145000000000001</v>
          </cell>
          <cell r="Q1860">
            <v>-1131.720225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51.054017399041868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</row>
        <row r="1861">
          <cell r="K1861">
            <v>39847</v>
          </cell>
          <cell r="L1861" t="str">
            <v>pgto</v>
          </cell>
          <cell r="M1861">
            <v>39932</v>
          </cell>
          <cell r="N1861" t="str">
            <v>CD2008020955</v>
          </cell>
          <cell r="O1861">
            <v>511.05</v>
          </cell>
          <cell r="P1861">
            <v>2.3144002395050229</v>
          </cell>
          <cell r="Q1861">
            <v>1182.7742423990419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-32.7070776009582</v>
          </cell>
          <cell r="Z1861">
            <v>32.298360000000002</v>
          </cell>
          <cell r="AA1861">
            <v>51.462735000000066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</row>
        <row r="1862">
          <cell r="K1862">
            <v>39847</v>
          </cell>
          <cell r="L1862" t="str">
            <v>saldo</v>
          </cell>
          <cell r="M1862">
            <v>39847</v>
          </cell>
          <cell r="N1862" t="str">
            <v>CD2008020955</v>
          </cell>
          <cell r="O1862">
            <v>90.19</v>
          </cell>
          <cell r="P1862">
            <v>2.3144002395050229</v>
          </cell>
          <cell r="Q1862">
            <v>208.73575760095801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-5.7721383990419781</v>
          </cell>
          <cell r="Z1862">
            <v>5.7000079999999969</v>
          </cell>
          <cell r="AA1862">
            <v>12.347010999999981</v>
          </cell>
          <cell r="AB1862">
            <v>18.516007000000002</v>
          </cell>
          <cell r="AC1862">
            <v>1.9300660000000107</v>
          </cell>
          <cell r="AD1862">
            <v>7.1250100000000032</v>
          </cell>
          <cell r="AE1862">
            <v>-1.244622000000021</v>
          </cell>
          <cell r="AF1862">
            <v>9.7675770000000171</v>
          </cell>
          <cell r="AG1862">
            <v>3.0754790000000014</v>
          </cell>
          <cell r="AH1862">
            <v>-0.58623499999998785</v>
          </cell>
          <cell r="AI1862">
            <v>0.83876699999999005</v>
          </cell>
        </row>
        <row r="1863">
          <cell r="K1863">
            <v>39847</v>
          </cell>
          <cell r="M1863">
            <v>39847</v>
          </cell>
          <cell r="N1863" t="str">
            <v>CD2008020979</v>
          </cell>
          <cell r="O1863">
            <v>1470.99</v>
          </cell>
          <cell r="P1863">
            <v>2.3144005057818204</v>
          </cell>
          <cell r="Q1863">
            <v>3404.46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</row>
        <row r="1864">
          <cell r="K1864">
            <v>39847</v>
          </cell>
          <cell r="M1864">
            <v>39932</v>
          </cell>
          <cell r="N1864" t="str">
            <v>CD2008020979</v>
          </cell>
          <cell r="O1864">
            <v>-1250.3399999999999</v>
          </cell>
          <cell r="P1864">
            <v>2.2145000000000001</v>
          </cell>
          <cell r="Q1864">
            <v>-2768.8779300000001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124.90959839924108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</row>
        <row r="1865">
          <cell r="K1865">
            <v>39847</v>
          </cell>
          <cell r="L1865" t="str">
            <v>pgto</v>
          </cell>
          <cell r="M1865">
            <v>39932</v>
          </cell>
          <cell r="N1865" t="str">
            <v>CD2008020979</v>
          </cell>
          <cell r="O1865">
            <v>1250.3399999999999</v>
          </cell>
          <cell r="P1865">
            <v>2.3144005057818204</v>
          </cell>
          <cell r="Q1865">
            <v>2893.7875283992412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-80.021127600758518</v>
          </cell>
          <cell r="Z1865">
            <v>79.021487999999863</v>
          </cell>
          <cell r="AA1865">
            <v>125.90923799999973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</row>
        <row r="1866">
          <cell r="K1866">
            <v>39847</v>
          </cell>
          <cell r="L1866" t="str">
            <v>saldo</v>
          </cell>
          <cell r="M1866">
            <v>39847</v>
          </cell>
          <cell r="N1866" t="str">
            <v>CD2008020979</v>
          </cell>
          <cell r="O1866">
            <v>220.65</v>
          </cell>
          <cell r="P1866">
            <v>2.3144005057818204</v>
          </cell>
          <cell r="Q1866">
            <v>510.67247160075868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-14.1214883992414</v>
          </cell>
          <cell r="Z1866">
            <v>13.945080000000075</v>
          </cell>
          <cell r="AA1866">
            <v>30.206984999999975</v>
          </cell>
          <cell r="AB1866">
            <v>45.299444999999992</v>
          </cell>
          <cell r="AC1866">
            <v>4.7219100000000367</v>
          </cell>
          <cell r="AD1866">
            <v>17.431350000000009</v>
          </cell>
          <cell r="AE1866">
            <v>-3.0449700000000348</v>
          </cell>
          <cell r="AF1866">
            <v>23.896395000000041</v>
          </cell>
          <cell r="AG1866">
            <v>7.5241649999999822</v>
          </cell>
          <cell r="AH1866">
            <v>-1.4342249999999694</v>
          </cell>
          <cell r="AI1866">
            <v>2.0520449999999641</v>
          </cell>
        </row>
        <row r="1867">
          <cell r="K1867">
            <v>39847</v>
          </cell>
          <cell r="M1867">
            <v>39847</v>
          </cell>
          <cell r="N1867" t="str">
            <v>CD2008021015</v>
          </cell>
          <cell r="O1867">
            <v>375.01</v>
          </cell>
          <cell r="P1867">
            <v>2.3143916162235674</v>
          </cell>
          <cell r="Q1867">
            <v>867.92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</row>
        <row r="1868">
          <cell r="K1868">
            <v>39847</v>
          </cell>
          <cell r="M1868">
            <v>39932</v>
          </cell>
          <cell r="N1868" t="str">
            <v>CD2008021015</v>
          </cell>
          <cell r="O1868">
            <v>-318.76</v>
          </cell>
          <cell r="P1868">
            <v>2.2145000000000001</v>
          </cell>
          <cell r="Q1868">
            <v>-705.89402000000007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31.841451587424217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</row>
        <row r="1869">
          <cell r="K1869">
            <v>39847</v>
          </cell>
          <cell r="L1869" t="str">
            <v>pgto</v>
          </cell>
          <cell r="M1869">
            <v>39932</v>
          </cell>
          <cell r="N1869" t="str">
            <v>CD2008021015</v>
          </cell>
          <cell r="O1869">
            <v>318.76</v>
          </cell>
          <cell r="P1869">
            <v>2.3143916162235674</v>
          </cell>
          <cell r="Q1869">
            <v>737.73547158742429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-20.403312412575701</v>
          </cell>
          <cell r="Z1869">
            <v>20.145631999999978</v>
          </cell>
          <cell r="AA1869">
            <v>32.09913199999994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</row>
        <row r="1870">
          <cell r="K1870">
            <v>39847</v>
          </cell>
          <cell r="L1870" t="str">
            <v>saldo</v>
          </cell>
          <cell r="M1870">
            <v>39847</v>
          </cell>
          <cell r="N1870" t="str">
            <v>CD2008021015</v>
          </cell>
          <cell r="O1870">
            <v>56.25</v>
          </cell>
          <cell r="P1870">
            <v>2.3143916162235674</v>
          </cell>
          <cell r="Q1870">
            <v>130.18452841257567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-3.6004715874243232</v>
          </cell>
          <cell r="Z1870">
            <v>3.5550000000000068</v>
          </cell>
          <cell r="AA1870">
            <v>7.7006249999999881</v>
          </cell>
          <cell r="AB1870">
            <v>11.548124999999999</v>
          </cell>
          <cell r="AC1870">
            <v>1.2037499999999994</v>
          </cell>
          <cell r="AD1870">
            <v>4.4437499999999943</v>
          </cell>
          <cell r="AE1870">
            <v>-0.77624999999999034</v>
          </cell>
          <cell r="AF1870">
            <v>6.0918750000000017</v>
          </cell>
          <cell r="AG1870">
            <v>1.9181250000000034</v>
          </cell>
          <cell r="AH1870">
            <v>-0.36562500000000853</v>
          </cell>
          <cell r="AI1870">
            <v>0.52312499999999318</v>
          </cell>
        </row>
        <row r="1871">
          <cell r="K1871">
            <v>39847</v>
          </cell>
          <cell r="M1871">
            <v>39847</v>
          </cell>
          <cell r="N1871" t="str">
            <v>CD2008021016</v>
          </cell>
          <cell r="O1871">
            <v>375.01</v>
          </cell>
          <cell r="P1871">
            <v>2.3143916162235674</v>
          </cell>
          <cell r="Q1871">
            <v>867.92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</row>
        <row r="1872">
          <cell r="K1872">
            <v>39847</v>
          </cell>
          <cell r="M1872">
            <v>39932</v>
          </cell>
          <cell r="N1872" t="str">
            <v>CD2008021016</v>
          </cell>
          <cell r="O1872">
            <v>-318.76</v>
          </cell>
          <cell r="P1872">
            <v>2.2145000000000001</v>
          </cell>
          <cell r="Q1872">
            <v>-705.89402000000007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31.841451587424217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</row>
        <row r="1873">
          <cell r="K1873">
            <v>39847</v>
          </cell>
          <cell r="L1873" t="str">
            <v>pgto</v>
          </cell>
          <cell r="M1873">
            <v>39932</v>
          </cell>
          <cell r="N1873" t="str">
            <v>CD2008021016</v>
          </cell>
          <cell r="O1873">
            <v>318.76</v>
          </cell>
          <cell r="P1873">
            <v>2.3143916162235674</v>
          </cell>
          <cell r="Q1873">
            <v>737.73547158742429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-20.403312412575701</v>
          </cell>
          <cell r="Z1873">
            <v>20.145631999999978</v>
          </cell>
          <cell r="AA1873">
            <v>32.09913199999994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</row>
        <row r="1874">
          <cell r="K1874">
            <v>39847</v>
          </cell>
          <cell r="L1874" t="str">
            <v>saldo</v>
          </cell>
          <cell r="M1874">
            <v>39847</v>
          </cell>
          <cell r="N1874" t="str">
            <v>CD2008021016</v>
          </cell>
          <cell r="O1874">
            <v>56.25</v>
          </cell>
          <cell r="P1874">
            <v>2.3143916162235674</v>
          </cell>
          <cell r="Q1874">
            <v>130.18452841257567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-3.6004715874243232</v>
          </cell>
          <cell r="Z1874">
            <v>3.5550000000000068</v>
          </cell>
          <cell r="AA1874">
            <v>7.7006249999999881</v>
          </cell>
          <cell r="AB1874">
            <v>11.548124999999999</v>
          </cell>
          <cell r="AC1874">
            <v>1.2037499999999994</v>
          </cell>
          <cell r="AD1874">
            <v>4.4437499999999943</v>
          </cell>
          <cell r="AE1874">
            <v>-0.77624999999999034</v>
          </cell>
          <cell r="AF1874">
            <v>6.0918750000000017</v>
          </cell>
          <cell r="AG1874">
            <v>1.9181250000000034</v>
          </cell>
          <cell r="AH1874">
            <v>-0.36562500000000853</v>
          </cell>
          <cell r="AI1874">
            <v>0.52312499999999318</v>
          </cell>
        </row>
        <row r="1875">
          <cell r="K1875">
            <v>39848</v>
          </cell>
          <cell r="M1875">
            <v>39848</v>
          </cell>
          <cell r="N1875" t="str">
            <v>CD2008021044</v>
          </cell>
          <cell r="O1875">
            <v>68.89</v>
          </cell>
          <cell r="P1875">
            <v>2.2994629118885177</v>
          </cell>
          <cell r="Q1875">
            <v>158.41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</row>
        <row r="1876">
          <cell r="K1876">
            <v>39848</v>
          </cell>
          <cell r="M1876">
            <v>39932</v>
          </cell>
          <cell r="N1876" t="str">
            <v>CD2008021044</v>
          </cell>
          <cell r="O1876">
            <v>-58.56</v>
          </cell>
          <cell r="P1876">
            <v>2.2145000000000001</v>
          </cell>
          <cell r="Q1876">
            <v>-129.68112000000002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4.9754281201915944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</row>
        <row r="1877">
          <cell r="K1877">
            <v>39848</v>
          </cell>
          <cell r="L1877" t="str">
            <v>pgto</v>
          </cell>
          <cell r="M1877">
            <v>39932</v>
          </cell>
          <cell r="N1877" t="str">
            <v>CD2008021044</v>
          </cell>
          <cell r="O1877">
            <v>58.56</v>
          </cell>
          <cell r="P1877">
            <v>2.2994629118885177</v>
          </cell>
          <cell r="Q1877">
            <v>134.65654812019162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-4.6225558798084023</v>
          </cell>
          <cell r="Z1877">
            <v>3.7009920000000136</v>
          </cell>
          <cell r="AA1877">
            <v>5.8969919999999831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</row>
        <row r="1878">
          <cell r="K1878">
            <v>39848</v>
          </cell>
          <cell r="L1878" t="str">
            <v>saldo</v>
          </cell>
          <cell r="M1878">
            <v>39848</v>
          </cell>
          <cell r="N1878" t="str">
            <v>CD2008021044</v>
          </cell>
          <cell r="O1878">
            <v>10.33</v>
          </cell>
          <cell r="P1878">
            <v>2.2994629118885177</v>
          </cell>
          <cell r="Q1878">
            <v>23.753451879808388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-0.81542012019161447</v>
          </cell>
          <cell r="Z1878">
            <v>0.65285600000000343</v>
          </cell>
          <cell r="AA1878">
            <v>1.4141769999999987</v>
          </cell>
          <cell r="AB1878">
            <v>2.120749</v>
          </cell>
          <cell r="AC1878">
            <v>0.22106199999999987</v>
          </cell>
          <cell r="AD1878">
            <v>0.81606999999999985</v>
          </cell>
          <cell r="AE1878">
            <v>-0.14255400000000051</v>
          </cell>
          <cell r="AF1878">
            <v>1.1187390000000015</v>
          </cell>
          <cell r="AG1878">
            <v>0.35225300000000104</v>
          </cell>
          <cell r="AH1878">
            <v>-6.714500000000001E-2</v>
          </cell>
          <cell r="AI1878">
            <v>9.6068999999996407E-2</v>
          </cell>
        </row>
        <row r="1879">
          <cell r="K1879">
            <v>39848</v>
          </cell>
          <cell r="M1879">
            <v>39848</v>
          </cell>
          <cell r="N1879" t="str">
            <v>CD2008021071</v>
          </cell>
          <cell r="O1879">
            <v>56.04</v>
          </cell>
          <cell r="P1879">
            <v>2.2994289793005001</v>
          </cell>
          <cell r="Q1879">
            <v>128.86000000000001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</row>
        <row r="1880">
          <cell r="K1880">
            <v>39848</v>
          </cell>
          <cell r="M1880">
            <v>39932</v>
          </cell>
          <cell r="N1880" t="str">
            <v>CD2008021071</v>
          </cell>
          <cell r="O1880">
            <v>-47.63</v>
          </cell>
          <cell r="P1880">
            <v>2.2145000000000001</v>
          </cell>
          <cell r="Q1880">
            <v>-105.47663500000002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4.0451672840828081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</row>
        <row r="1881">
          <cell r="K1881">
            <v>39848</v>
          </cell>
          <cell r="L1881" t="str">
            <v>pgto</v>
          </cell>
          <cell r="M1881">
            <v>39932</v>
          </cell>
          <cell r="N1881" t="str">
            <v>CD2008021071</v>
          </cell>
          <cell r="O1881">
            <v>47.63</v>
          </cell>
          <cell r="P1881">
            <v>2.2994289793005001</v>
          </cell>
          <cell r="Q1881">
            <v>109.52180228408282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-3.7613897159171898</v>
          </cell>
          <cell r="Z1881">
            <v>3.010216000000014</v>
          </cell>
          <cell r="AA1881">
            <v>4.796340999999984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</row>
        <row r="1882">
          <cell r="K1882">
            <v>39848</v>
          </cell>
          <cell r="L1882" t="str">
            <v>saldo</v>
          </cell>
          <cell r="M1882">
            <v>39848</v>
          </cell>
          <cell r="N1882" t="str">
            <v>CD2008021071</v>
          </cell>
          <cell r="O1882">
            <v>8.41</v>
          </cell>
          <cell r="P1882">
            <v>2.2994289793005001</v>
          </cell>
          <cell r="Q1882">
            <v>19.338197715917207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-0.66414628408279341</v>
          </cell>
          <cell r="Z1882">
            <v>0.53151199999999932</v>
          </cell>
          <cell r="AA1882">
            <v>1.1513290000000005</v>
          </cell>
          <cell r="AB1882">
            <v>1.7265729999999984</v>
          </cell>
          <cell r="AC1882">
            <v>0.17997400000000141</v>
          </cell>
          <cell r="AD1882">
            <v>0.66439000000000092</v>
          </cell>
          <cell r="AE1882">
            <v>-0.11605800000000066</v>
          </cell>
          <cell r="AF1882">
            <v>0.91080300000000136</v>
          </cell>
          <cell r="AG1882">
            <v>0.28678099999999951</v>
          </cell>
          <cell r="AH1882">
            <v>-5.4664999999999964E-2</v>
          </cell>
          <cell r="AI1882">
            <v>7.8212999999999866E-2</v>
          </cell>
        </row>
        <row r="1883">
          <cell r="K1883">
            <v>39849</v>
          </cell>
          <cell r="M1883">
            <v>39849</v>
          </cell>
          <cell r="N1883" t="str">
            <v>CD2008021127</v>
          </cell>
          <cell r="O1883">
            <v>640.01</v>
          </cell>
          <cell r="P1883">
            <v>2.306495211012328</v>
          </cell>
          <cell r="Q1883">
            <v>1476.18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</row>
        <row r="1884">
          <cell r="K1884">
            <v>39849</v>
          </cell>
          <cell r="M1884">
            <v>39932</v>
          </cell>
          <cell r="N1884" t="str">
            <v>CD2008021127</v>
          </cell>
          <cell r="O1884">
            <v>-544.01</v>
          </cell>
          <cell r="P1884">
            <v>2.2145000000000001</v>
          </cell>
          <cell r="Q1884">
            <v>-1204.710145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50.046314742816548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</row>
        <row r="1885">
          <cell r="K1885">
            <v>39849</v>
          </cell>
          <cell r="L1885" t="str">
            <v>pgto</v>
          </cell>
          <cell r="M1885">
            <v>39932</v>
          </cell>
          <cell r="N1885" t="str">
            <v>CD2008021127</v>
          </cell>
          <cell r="O1885">
            <v>544.01</v>
          </cell>
          <cell r="P1885">
            <v>2.306495211012328</v>
          </cell>
          <cell r="Q1885">
            <v>1254.7564597428166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-39.116924257183427</v>
          </cell>
          <cell r="Z1885">
            <v>34.381432000000132</v>
          </cell>
          <cell r="AA1885">
            <v>54.781806999999844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</row>
        <row r="1886">
          <cell r="K1886">
            <v>39849</v>
          </cell>
          <cell r="L1886" t="str">
            <v>saldo</v>
          </cell>
          <cell r="M1886">
            <v>39849</v>
          </cell>
          <cell r="N1886" t="str">
            <v>CD2008021127</v>
          </cell>
          <cell r="O1886">
            <v>96</v>
          </cell>
          <cell r="P1886">
            <v>2.306495211012328</v>
          </cell>
          <cell r="Q1886">
            <v>221.4235402571835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-6.9028597428165028</v>
          </cell>
          <cell r="Z1886">
            <v>6.0672000000000139</v>
          </cell>
          <cell r="AA1886">
            <v>13.142399999999981</v>
          </cell>
          <cell r="AB1886">
            <v>19.708799999999997</v>
          </cell>
          <cell r="AC1886">
            <v>2.0544000000000153</v>
          </cell>
          <cell r="AD1886">
            <v>7.5840000000000032</v>
          </cell>
          <cell r="AE1886">
            <v>-1.3248000000000104</v>
          </cell>
          <cell r="AF1886">
            <v>10.396800000000013</v>
          </cell>
          <cell r="AG1886">
            <v>3.2735999999999876</v>
          </cell>
          <cell r="AH1886">
            <v>-0.62399999999999523</v>
          </cell>
          <cell r="AI1886">
            <v>0.89279999999999404</v>
          </cell>
        </row>
        <row r="1887">
          <cell r="K1887">
            <v>39849</v>
          </cell>
          <cell r="M1887">
            <v>39849</v>
          </cell>
          <cell r="N1887" t="str">
            <v>CD2008021128</v>
          </cell>
          <cell r="O1887">
            <v>2370.34</v>
          </cell>
          <cell r="P1887">
            <v>2.3065003332855198</v>
          </cell>
          <cell r="Q1887">
            <v>5467.19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</row>
        <row r="1888">
          <cell r="K1888">
            <v>39849</v>
          </cell>
          <cell r="M1888">
            <v>39932</v>
          </cell>
          <cell r="N1888" t="str">
            <v>CD2008021128</v>
          </cell>
          <cell r="O1888">
            <v>-2014.79</v>
          </cell>
          <cell r="P1888">
            <v>2.2145000000000001</v>
          </cell>
          <cell r="Q1888">
            <v>-4461.7524549999998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185.3613515003326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</row>
        <row r="1889">
          <cell r="K1889">
            <v>39849</v>
          </cell>
          <cell r="L1889" t="str">
            <v>pgto</v>
          </cell>
          <cell r="M1889">
            <v>39932</v>
          </cell>
          <cell r="N1889" t="str">
            <v>CD2008021128</v>
          </cell>
          <cell r="O1889">
            <v>2014.79</v>
          </cell>
          <cell r="P1889">
            <v>2.3065003332855198</v>
          </cell>
          <cell r="Q1889">
            <v>4647.1138065003324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-144.86272949966769</v>
          </cell>
          <cell r="Z1889">
            <v>127.33472800000072</v>
          </cell>
          <cell r="AA1889">
            <v>202.88935299999957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</row>
        <row r="1890">
          <cell r="K1890">
            <v>39849</v>
          </cell>
          <cell r="L1890" t="str">
            <v>saldo</v>
          </cell>
          <cell r="M1890">
            <v>39849</v>
          </cell>
          <cell r="N1890" t="str">
            <v>CD2008021128</v>
          </cell>
          <cell r="O1890">
            <v>355.55</v>
          </cell>
          <cell r="P1890">
            <v>2.3065003332855198</v>
          </cell>
          <cell r="Q1890">
            <v>820.0761934996666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-25.563926500333423</v>
          </cell>
          <cell r="Z1890">
            <v>22.470760000000041</v>
          </cell>
          <cell r="AA1890">
            <v>48.674794999999904</v>
          </cell>
          <cell r="AB1890">
            <v>72.994415000000004</v>
          </cell>
          <cell r="AC1890">
            <v>7.6087700000000495</v>
          </cell>
          <cell r="AD1890">
            <v>28.088449999999966</v>
          </cell>
          <cell r="AE1890">
            <v>-4.9065899999999374</v>
          </cell>
          <cell r="AF1890">
            <v>38.506064999999921</v>
          </cell>
          <cell r="AG1890">
            <v>12.124255000000062</v>
          </cell>
          <cell r="AH1890">
            <v>-2.3110749999999598</v>
          </cell>
          <cell r="AI1890">
            <v>3.3066149999999652</v>
          </cell>
        </row>
        <row r="1891">
          <cell r="K1891">
            <v>39850</v>
          </cell>
          <cell r="M1891">
            <v>39850</v>
          </cell>
          <cell r="N1891" t="str">
            <v>CD2008021163</v>
          </cell>
          <cell r="O1891">
            <v>901.79</v>
          </cell>
          <cell r="P1891">
            <v>2.2658046773639096</v>
          </cell>
          <cell r="Q1891">
            <v>2043.28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</row>
        <row r="1892">
          <cell r="K1892">
            <v>39850</v>
          </cell>
          <cell r="M1892">
            <v>39932</v>
          </cell>
          <cell r="N1892" t="str">
            <v>CD2008021163</v>
          </cell>
          <cell r="O1892">
            <v>-766.52</v>
          </cell>
          <cell r="P1892">
            <v>2.2145000000000001</v>
          </cell>
          <cell r="Q1892">
            <v>-1697.4585400000001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39.326061292983923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</row>
        <row r="1893">
          <cell r="K1893">
            <v>39850</v>
          </cell>
          <cell r="L1893" t="str">
            <v>pgto</v>
          </cell>
          <cell r="M1893">
            <v>39932</v>
          </cell>
          <cell r="N1893" t="str">
            <v>CD2008021163</v>
          </cell>
          <cell r="O1893">
            <v>766.52</v>
          </cell>
          <cell r="P1893">
            <v>2.2658046773639096</v>
          </cell>
          <cell r="Q1893">
            <v>1736.784601292984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-86.306566707015918</v>
          </cell>
          <cell r="Z1893">
            <v>48.444064000000026</v>
          </cell>
          <cell r="AA1893">
            <v>77.188563999999815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</row>
        <row r="1894">
          <cell r="K1894">
            <v>39850</v>
          </cell>
          <cell r="L1894" t="str">
            <v>saldo</v>
          </cell>
          <cell r="M1894">
            <v>39850</v>
          </cell>
          <cell r="N1894" t="str">
            <v>CD2008021163</v>
          </cell>
          <cell r="O1894">
            <v>135.27000000000001</v>
          </cell>
          <cell r="P1894">
            <v>2.2658046773639096</v>
          </cell>
          <cell r="Q1894">
            <v>306.49539870701608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-15.23076929298395</v>
          </cell>
          <cell r="Z1894">
            <v>8.549064000000044</v>
          </cell>
          <cell r="AA1894">
            <v>18.51846299999994</v>
          </cell>
          <cell r="AB1894">
            <v>27.770931000000019</v>
          </cell>
          <cell r="AC1894">
            <v>2.8947780000000307</v>
          </cell>
          <cell r="AD1894">
            <v>10.68632999999997</v>
          </cell>
          <cell r="AE1894">
            <v>-1.8667259999999999</v>
          </cell>
          <cell r="AF1894">
            <v>14.649741000000006</v>
          </cell>
          <cell r="AG1894">
            <v>4.6127070000000003</v>
          </cell>
          <cell r="AH1894">
            <v>-0.87925500000000056</v>
          </cell>
          <cell r="AI1894">
            <v>1.258010999999982</v>
          </cell>
        </row>
        <row r="1895">
          <cell r="K1895">
            <v>39850</v>
          </cell>
          <cell r="M1895">
            <v>39850</v>
          </cell>
          <cell r="N1895" t="str">
            <v>CD2008021165</v>
          </cell>
          <cell r="O1895">
            <v>3312.13</v>
          </cell>
          <cell r="P1895">
            <v>2.2657987458221749</v>
          </cell>
          <cell r="Q1895">
            <v>7504.6200000000008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</row>
        <row r="1896">
          <cell r="K1896">
            <v>39850</v>
          </cell>
          <cell r="M1896">
            <v>39932</v>
          </cell>
          <cell r="N1896" t="str">
            <v>CD2008021165</v>
          </cell>
          <cell r="O1896">
            <v>-2815.31</v>
          </cell>
          <cell r="P1896">
            <v>2.2145000000000001</v>
          </cell>
          <cell r="Q1896">
            <v>-6234.503995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144.4218721006273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</row>
        <row r="1897">
          <cell r="K1897">
            <v>39850</v>
          </cell>
          <cell r="L1897" t="str">
            <v>pgto</v>
          </cell>
          <cell r="M1897">
            <v>39932</v>
          </cell>
          <cell r="N1897" t="str">
            <v>CD2008021165</v>
          </cell>
          <cell r="O1897">
            <v>2815.31</v>
          </cell>
          <cell r="P1897">
            <v>2.2657987458221749</v>
          </cell>
          <cell r="Q1897">
            <v>6378.9258671006273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-317.00743689937281</v>
          </cell>
          <cell r="Z1897">
            <v>177.92759200000091</v>
          </cell>
          <cell r="AA1897">
            <v>283.50171699999919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</row>
        <row r="1898">
          <cell r="K1898">
            <v>39850</v>
          </cell>
          <cell r="L1898" t="str">
            <v>saldo</v>
          </cell>
          <cell r="M1898">
            <v>39850</v>
          </cell>
          <cell r="N1898" t="str">
            <v>CD2008021165</v>
          </cell>
          <cell r="O1898">
            <v>496.82</v>
          </cell>
          <cell r="P1898">
            <v>2.2657987458221749</v>
          </cell>
          <cell r="Q1898">
            <v>1125.694132899373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-55.942555100627033</v>
          </cell>
          <cell r="Z1898">
            <v>31.399024000000054</v>
          </cell>
          <cell r="AA1898">
            <v>68.014658000000054</v>
          </cell>
          <cell r="AB1898">
            <v>101.99714599999993</v>
          </cell>
          <cell r="AC1898">
            <v>10.631948000000079</v>
          </cell>
          <cell r="AD1898">
            <v>39.248779999999897</v>
          </cell>
          <cell r="AE1898">
            <v>-6.8561160000000427</v>
          </cell>
          <cell r="AF1898">
            <v>53.805606000000125</v>
          </cell>
          <cell r="AG1898">
            <v>16.941561999999976</v>
          </cell>
          <cell r="AH1898">
            <v>-3.2293300000000045</v>
          </cell>
          <cell r="AI1898">
            <v>4.6204259999999522</v>
          </cell>
        </row>
        <row r="1899">
          <cell r="K1899">
            <v>39853</v>
          </cell>
          <cell r="M1899">
            <v>39853</v>
          </cell>
          <cell r="N1899" t="str">
            <v>CD2008021213</v>
          </cell>
          <cell r="O1899">
            <v>2790.06</v>
          </cell>
          <cell r="P1899">
            <v>2.244600474541766</v>
          </cell>
          <cell r="Q1899">
            <v>6262.57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</row>
        <row r="1900">
          <cell r="K1900">
            <v>39853</v>
          </cell>
          <cell r="M1900">
            <v>39932</v>
          </cell>
          <cell r="N1900" t="str">
            <v>CD2008021213</v>
          </cell>
          <cell r="O1900">
            <v>-2371.5500000000002</v>
          </cell>
          <cell r="P1900">
            <v>2.2145000000000001</v>
          </cell>
          <cell r="Q1900">
            <v>-5251.7974750000003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71.384780399524971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</row>
        <row r="1901">
          <cell r="K1901">
            <v>39853</v>
          </cell>
          <cell r="L1901" t="str">
            <v>pgto</v>
          </cell>
          <cell r="M1901">
            <v>39932</v>
          </cell>
          <cell r="N1901" t="str">
            <v>CD2008021213</v>
          </cell>
          <cell r="O1901">
            <v>2371.5500000000002</v>
          </cell>
          <cell r="P1901">
            <v>2.244600474541766</v>
          </cell>
          <cell r="Q1901">
            <v>5323.1822553995253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-317.31226460047492</v>
          </cell>
          <cell r="Z1901">
            <v>149.88195999999971</v>
          </cell>
          <cell r="AA1901">
            <v>238.81508500000018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</row>
        <row r="1902">
          <cell r="K1902">
            <v>39853</v>
          </cell>
          <cell r="L1902" t="str">
            <v>saldo</v>
          </cell>
          <cell r="M1902">
            <v>39853</v>
          </cell>
          <cell r="N1902" t="str">
            <v>CD2008021213</v>
          </cell>
          <cell r="O1902">
            <v>418.51</v>
          </cell>
          <cell r="P1902">
            <v>2.244600474541766</v>
          </cell>
          <cell r="Q1902">
            <v>939.38774460047443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-55.99643939952557</v>
          </cell>
          <cell r="Z1902">
            <v>26.449832000000015</v>
          </cell>
          <cell r="AA1902">
            <v>57.294018999999935</v>
          </cell>
          <cell r="AB1902">
            <v>85.92010300000004</v>
          </cell>
          <cell r="AC1902">
            <v>8.9561140000000705</v>
          </cell>
          <cell r="AD1902">
            <v>33.062289999999962</v>
          </cell>
          <cell r="AE1902">
            <v>-5.7754380000000083</v>
          </cell>
          <cell r="AF1902">
            <v>45.324632999999949</v>
          </cell>
          <cell r="AG1902">
            <v>14.271191000000044</v>
          </cell>
          <cell r="AH1902">
            <v>-2.7203149999999141</v>
          </cell>
          <cell r="AI1902">
            <v>3.8921429999999191</v>
          </cell>
        </row>
        <row r="1903">
          <cell r="K1903">
            <v>39853</v>
          </cell>
          <cell r="M1903">
            <v>39853</v>
          </cell>
          <cell r="N1903" t="str">
            <v>CD2008021214</v>
          </cell>
          <cell r="O1903">
            <v>643.86</v>
          </cell>
          <cell r="P1903">
            <v>2.2446028639766409</v>
          </cell>
          <cell r="Q1903">
            <v>1445.21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</row>
        <row r="1904">
          <cell r="K1904">
            <v>39853</v>
          </cell>
          <cell r="M1904">
            <v>39932</v>
          </cell>
          <cell r="N1904" t="str">
            <v>CD2008021214</v>
          </cell>
          <cell r="O1904">
            <v>-547.28</v>
          </cell>
          <cell r="P1904">
            <v>2.2145000000000001</v>
          </cell>
          <cell r="Q1904">
            <v>-1211.95156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16.474695397135974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</row>
        <row r="1905">
          <cell r="K1905">
            <v>39853</v>
          </cell>
          <cell r="L1905" t="str">
            <v>pgto</v>
          </cell>
          <cell r="M1905">
            <v>39932</v>
          </cell>
          <cell r="N1905" t="str">
            <v>CD2008021214</v>
          </cell>
          <cell r="O1905">
            <v>547.28</v>
          </cell>
          <cell r="P1905">
            <v>2.2446028639766409</v>
          </cell>
          <cell r="Q1905">
            <v>1228.4262553971359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-73.224496602864065</v>
          </cell>
          <cell r="Z1905">
            <v>34.588096000000178</v>
          </cell>
          <cell r="AA1905">
            <v>55.111095999999861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</row>
        <row r="1906">
          <cell r="K1906">
            <v>39853</v>
          </cell>
          <cell r="L1906" t="str">
            <v>saldo</v>
          </cell>
          <cell r="M1906">
            <v>39853</v>
          </cell>
          <cell r="N1906" t="str">
            <v>CD2008021214</v>
          </cell>
          <cell r="O1906">
            <v>96.58</v>
          </cell>
          <cell r="P1906">
            <v>2.2446028639766409</v>
          </cell>
          <cell r="Q1906">
            <v>216.78374460286398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-12.922127397136023</v>
          </cell>
          <cell r="Z1906">
            <v>6.1038560000000075</v>
          </cell>
          <cell r="AA1906">
            <v>13.221801999999997</v>
          </cell>
          <cell r="AB1906">
            <v>19.82787399999998</v>
          </cell>
          <cell r="AC1906">
            <v>2.0668120000000272</v>
          </cell>
          <cell r="AD1906">
            <v>7.6298199999999952</v>
          </cell>
          <cell r="AE1906">
            <v>-1.3328040000000101</v>
          </cell>
          <cell r="AF1906">
            <v>10.459614000000016</v>
          </cell>
          <cell r="AG1906">
            <v>3.2933779999999899</v>
          </cell>
          <cell r="AH1906">
            <v>-0.62776999999999816</v>
          </cell>
          <cell r="AI1906">
            <v>0.8981939999999895</v>
          </cell>
        </row>
        <row r="1907">
          <cell r="K1907">
            <v>39863</v>
          </cell>
          <cell r="M1907">
            <v>39863</v>
          </cell>
          <cell r="N1907" t="str">
            <v>CD2008021232</v>
          </cell>
          <cell r="O1907">
            <v>2102.13</v>
          </cell>
          <cell r="P1907">
            <v>2.2719</v>
          </cell>
          <cell r="Q1907">
            <v>4775.8291470000004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</row>
        <row r="1908">
          <cell r="K1908">
            <v>39863</v>
          </cell>
          <cell r="M1908">
            <v>39932</v>
          </cell>
          <cell r="N1908" t="str">
            <v>CD2008021232</v>
          </cell>
          <cell r="O1908">
            <v>-2102.13</v>
          </cell>
          <cell r="P1908">
            <v>2.2145000000000001</v>
          </cell>
          <cell r="Q1908">
            <v>-4655.1668850000005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120.66226199999983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</row>
        <row r="1909">
          <cell r="K1909">
            <v>39863</v>
          </cell>
          <cell r="L1909" t="str">
            <v>pgto</v>
          </cell>
          <cell r="M1909">
            <v>39932</v>
          </cell>
          <cell r="N1909" t="str">
            <v>CD2008021232</v>
          </cell>
          <cell r="O1909">
            <v>2102.13</v>
          </cell>
          <cell r="P1909">
            <v>2.2719</v>
          </cell>
          <cell r="Q1909">
            <v>4775.8291470000004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-223.87684499999978</v>
          </cell>
          <cell r="Z1909">
            <v>132.85461599999962</v>
          </cell>
          <cell r="AA1909">
            <v>211.68449099999998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</row>
        <row r="1910">
          <cell r="K1910">
            <v>39863</v>
          </cell>
          <cell r="L1910" t="str">
            <v>saldo</v>
          </cell>
          <cell r="M1910">
            <v>39863</v>
          </cell>
          <cell r="N1910" t="str">
            <v>CD2008021232</v>
          </cell>
          <cell r="O1910">
            <v>0</v>
          </cell>
          <cell r="P1910">
            <v>2.2719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</row>
        <row r="1911">
          <cell r="K1911">
            <v>39863</v>
          </cell>
          <cell r="M1911">
            <v>39863</v>
          </cell>
          <cell r="N1911" t="str">
            <v>CD2008021233</v>
          </cell>
          <cell r="O1911">
            <v>2595.2199999999998</v>
          </cell>
          <cell r="P1911">
            <v>2.2719</v>
          </cell>
          <cell r="Q1911">
            <v>5896.0803179999994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</row>
        <row r="1912">
          <cell r="K1912">
            <v>39863</v>
          </cell>
          <cell r="M1912">
            <v>39932</v>
          </cell>
          <cell r="N1912" t="str">
            <v>CD2008021233</v>
          </cell>
          <cell r="O1912">
            <v>-2595.2199999999998</v>
          </cell>
          <cell r="P1912">
            <v>2.2145000000000001</v>
          </cell>
          <cell r="Q1912">
            <v>-5747.1146900000003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148.96562799999901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</row>
        <row r="1913">
          <cell r="K1913">
            <v>39863</v>
          </cell>
          <cell r="L1913" t="str">
            <v>pgto</v>
          </cell>
          <cell r="M1913">
            <v>39932</v>
          </cell>
          <cell r="N1913" t="str">
            <v>CD2008021233</v>
          </cell>
          <cell r="O1913">
            <v>2595.2199999999998</v>
          </cell>
          <cell r="P1913">
            <v>2.2719</v>
          </cell>
          <cell r="Q1913">
            <v>5896.0803179999994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-276.39093000000048</v>
          </cell>
          <cell r="Z1913">
            <v>164.01790400000027</v>
          </cell>
          <cell r="AA1913">
            <v>261.33865399999922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</row>
        <row r="1914">
          <cell r="K1914">
            <v>39863</v>
          </cell>
          <cell r="L1914" t="str">
            <v>saldo</v>
          </cell>
          <cell r="M1914">
            <v>39863</v>
          </cell>
          <cell r="N1914" t="str">
            <v>CD2008021233</v>
          </cell>
          <cell r="O1914">
            <v>0</v>
          </cell>
          <cell r="P1914">
            <v>2.2719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</row>
        <row r="1915">
          <cell r="K1915">
            <v>39854</v>
          </cell>
          <cell r="M1915">
            <v>39854</v>
          </cell>
          <cell r="N1915" t="str">
            <v>CD2008021242</v>
          </cell>
          <cell r="O1915">
            <v>800.01</v>
          </cell>
          <cell r="P1915">
            <v>2.2527968400394993</v>
          </cell>
          <cell r="Q1915">
            <v>1802.2599999999998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</row>
        <row r="1916">
          <cell r="K1916">
            <v>39854</v>
          </cell>
          <cell r="M1916">
            <v>39932</v>
          </cell>
          <cell r="N1916" t="str">
            <v>CD2008021242</v>
          </cell>
          <cell r="O1916">
            <v>-680.01</v>
          </cell>
          <cell r="P1916">
            <v>2.2145000000000001</v>
          </cell>
          <cell r="Q1916">
            <v>-1505.882145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26.04223419525988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</row>
        <row r="1917">
          <cell r="K1917">
            <v>39854</v>
          </cell>
          <cell r="L1917" t="str">
            <v>pgto</v>
          </cell>
          <cell r="M1917">
            <v>39932</v>
          </cell>
          <cell r="N1917" t="str">
            <v>CD2008021242</v>
          </cell>
          <cell r="O1917">
            <v>680.01</v>
          </cell>
          <cell r="P1917">
            <v>2.2527968400394993</v>
          </cell>
          <cell r="Q1917">
            <v>1531.9243791952599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-85.411404804740187</v>
          </cell>
          <cell r="Z1917">
            <v>42.976632000000109</v>
          </cell>
          <cell r="AA1917">
            <v>68.477006999999958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</row>
        <row r="1918">
          <cell r="K1918">
            <v>39854</v>
          </cell>
          <cell r="L1918" t="str">
            <v>saldo</v>
          </cell>
          <cell r="M1918">
            <v>39854</v>
          </cell>
          <cell r="N1918" t="str">
            <v>CD2008021242</v>
          </cell>
          <cell r="O1918">
            <v>120</v>
          </cell>
          <cell r="P1918">
            <v>2.2527968400394993</v>
          </cell>
          <cell r="Q1918">
            <v>270.3356208047399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-15.072379195260112</v>
          </cell>
          <cell r="Z1918">
            <v>7.5840000000000032</v>
          </cell>
          <cell r="AA1918">
            <v>16.427999999999997</v>
          </cell>
          <cell r="AB1918">
            <v>24.635999999999996</v>
          </cell>
          <cell r="AC1918">
            <v>2.5680000000000121</v>
          </cell>
          <cell r="AD1918">
            <v>9.4799999999999898</v>
          </cell>
          <cell r="AE1918">
            <v>-1.6559999999999775</v>
          </cell>
          <cell r="AF1918">
            <v>12.995999999999981</v>
          </cell>
          <cell r="AG1918">
            <v>4.092000000000013</v>
          </cell>
          <cell r="AH1918">
            <v>-0.78000000000000114</v>
          </cell>
          <cell r="AI1918">
            <v>1.1159999999999854</v>
          </cell>
        </row>
        <row r="1919">
          <cell r="K1919">
            <v>39854</v>
          </cell>
          <cell r="M1919">
            <v>39854</v>
          </cell>
          <cell r="N1919" t="str">
            <v>CD2008021264</v>
          </cell>
          <cell r="O1919">
            <v>6418.79</v>
          </cell>
          <cell r="P1919">
            <v>2.2527999825512284</v>
          </cell>
          <cell r="Q1919">
            <v>14460.25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</row>
        <row r="1920">
          <cell r="K1920">
            <v>39854</v>
          </cell>
          <cell r="M1920">
            <v>39932</v>
          </cell>
          <cell r="N1920" t="str">
            <v>CD2008021264</v>
          </cell>
          <cell r="O1920">
            <v>-5455.97</v>
          </cell>
          <cell r="P1920">
            <v>2.2145000000000001</v>
          </cell>
          <cell r="Q1920">
            <v>-12082.245565000001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208.96355580002455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</row>
        <row r="1921">
          <cell r="K1921">
            <v>39854</v>
          </cell>
          <cell r="L1921" t="str">
            <v>pgto</v>
          </cell>
          <cell r="M1921">
            <v>39932</v>
          </cell>
          <cell r="N1921" t="str">
            <v>CD2008021264</v>
          </cell>
          <cell r="O1921">
            <v>5455.97</v>
          </cell>
          <cell r="P1921">
            <v>2.2527999825512284</v>
          </cell>
          <cell r="Q1921">
            <v>12291.209120800026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-685.26992719997543</v>
          </cell>
          <cell r="Z1921">
            <v>344.81730400000015</v>
          </cell>
          <cell r="AA1921">
            <v>549.41617899999983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</row>
        <row r="1922">
          <cell r="K1922">
            <v>39854</v>
          </cell>
          <cell r="L1922" t="str">
            <v>saldo</v>
          </cell>
          <cell r="M1922">
            <v>39854</v>
          </cell>
          <cell r="N1922" t="str">
            <v>CD2008021264</v>
          </cell>
          <cell r="O1922">
            <v>962.82</v>
          </cell>
          <cell r="P1922">
            <v>2.2527999825512284</v>
          </cell>
          <cell r="Q1922">
            <v>2169.0408791999739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-120.93020880002632</v>
          </cell>
          <cell r="Z1922">
            <v>60.850224000000253</v>
          </cell>
          <cell r="AA1922">
            <v>131.81005799999957</v>
          </cell>
          <cell r="AB1922">
            <v>197.66694600000028</v>
          </cell>
          <cell r="AC1922">
            <v>20.604348000000073</v>
          </cell>
          <cell r="AD1922">
            <v>76.062779999999975</v>
          </cell>
          <cell r="AE1922">
            <v>-13.286916000000019</v>
          </cell>
          <cell r="AF1922">
            <v>104.27340600000002</v>
          </cell>
          <cell r="AG1922">
            <v>32.832161999999926</v>
          </cell>
          <cell r="AH1922">
            <v>-6.2583299999998871</v>
          </cell>
          <cell r="AI1922">
            <v>8.954225999999835</v>
          </cell>
        </row>
        <row r="1923">
          <cell r="K1923">
            <v>39854</v>
          </cell>
          <cell r="M1923">
            <v>39854</v>
          </cell>
          <cell r="N1923" t="str">
            <v>CD2008021265</v>
          </cell>
          <cell r="O1923">
            <v>137.28</v>
          </cell>
          <cell r="P1923">
            <v>2.2527680652680653</v>
          </cell>
          <cell r="Q1923">
            <v>309.26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</row>
        <row r="1924">
          <cell r="K1924">
            <v>39854</v>
          </cell>
          <cell r="M1924">
            <v>39932</v>
          </cell>
          <cell r="N1924" t="str">
            <v>CD2008021265</v>
          </cell>
          <cell r="O1924">
            <v>-116.69</v>
          </cell>
          <cell r="P1924">
            <v>2.2145000000000001</v>
          </cell>
          <cell r="Q1924">
            <v>-258.41000500000001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4.4655005361304916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</row>
        <row r="1925">
          <cell r="K1925">
            <v>39854</v>
          </cell>
          <cell r="L1925" t="str">
            <v>pgto</v>
          </cell>
          <cell r="M1925">
            <v>39932</v>
          </cell>
          <cell r="N1925" t="str">
            <v>CD2008021265</v>
          </cell>
          <cell r="O1925">
            <v>116.69</v>
          </cell>
          <cell r="P1925">
            <v>2.2527680652680653</v>
          </cell>
          <cell r="Q1925">
            <v>262.8755055361305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-14.659990463869519</v>
          </cell>
          <cell r="Z1925">
            <v>7.37480800000003</v>
          </cell>
          <cell r="AA1925">
            <v>11.750682999999981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</row>
        <row r="1926">
          <cell r="K1926">
            <v>39854</v>
          </cell>
          <cell r="L1926" t="str">
            <v>saldo</v>
          </cell>
          <cell r="M1926">
            <v>39854</v>
          </cell>
          <cell r="N1926" t="str">
            <v>CD2008021265</v>
          </cell>
          <cell r="O1926">
            <v>20.59</v>
          </cell>
          <cell r="P1926">
            <v>2.2527680652680653</v>
          </cell>
          <cell r="Q1926">
            <v>46.384494463869466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-2.5867615361305383</v>
          </cell>
          <cell r="Z1926">
            <v>1.3012880000000067</v>
          </cell>
          <cell r="AA1926">
            <v>2.8187709999999981</v>
          </cell>
          <cell r="AB1926">
            <v>4.2271269999999959</v>
          </cell>
          <cell r="AC1926">
            <v>0.44062600000000174</v>
          </cell>
          <cell r="AD1926">
            <v>1.6266099999999994</v>
          </cell>
          <cell r="AE1926">
            <v>-0.28414200000000278</v>
          </cell>
          <cell r="AF1926">
            <v>2.2298970000000082</v>
          </cell>
          <cell r="AG1926">
            <v>0.70211899999999616</v>
          </cell>
          <cell r="AH1926">
            <v>-0.13383499999999771</v>
          </cell>
          <cell r="AI1926">
            <v>0.19148699999999508</v>
          </cell>
        </row>
        <row r="1927">
          <cell r="K1927">
            <v>39863</v>
          </cell>
          <cell r="M1927">
            <v>39863</v>
          </cell>
          <cell r="N1927" t="str">
            <v>CD2008021287</v>
          </cell>
          <cell r="O1927">
            <v>45875.6</v>
          </cell>
          <cell r="P1927">
            <v>2.3130999999999999</v>
          </cell>
          <cell r="Q1927">
            <v>106114.85036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</row>
        <row r="1928">
          <cell r="K1928">
            <v>39863</v>
          </cell>
          <cell r="M1928">
            <v>39932</v>
          </cell>
          <cell r="N1928" t="str">
            <v>CD2008021287</v>
          </cell>
          <cell r="O1928">
            <v>-45875.6</v>
          </cell>
          <cell r="P1928">
            <v>2.2145000000000001</v>
          </cell>
          <cell r="Q1928">
            <v>-101591.5162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4523.3341599999985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</row>
        <row r="1929">
          <cell r="K1929">
            <v>39863</v>
          </cell>
          <cell r="L1929" t="str">
            <v>pgto</v>
          </cell>
          <cell r="M1929">
            <v>39932</v>
          </cell>
          <cell r="N1929" t="str">
            <v>CD2008021287</v>
          </cell>
          <cell r="O1929">
            <v>45875.6</v>
          </cell>
          <cell r="P1929">
            <v>2.3130999999999999</v>
          </cell>
          <cell r="Q1929">
            <v>106114.85036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-2995.6766800000041</v>
          </cell>
          <cell r="Z1929">
            <v>2899.3379200000054</v>
          </cell>
          <cell r="AA1929">
            <v>4619.6729199999972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</row>
        <row r="1930">
          <cell r="K1930">
            <v>39863</v>
          </cell>
          <cell r="L1930" t="str">
            <v>saldo</v>
          </cell>
          <cell r="M1930">
            <v>39863</v>
          </cell>
          <cell r="N1930" t="str">
            <v>CD2008021287</v>
          </cell>
          <cell r="O1930">
            <v>0</v>
          </cell>
          <cell r="P1930">
            <v>2.3130999999999999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</row>
        <row r="1931">
          <cell r="K1931">
            <v>39862</v>
          </cell>
          <cell r="M1931">
            <v>39862</v>
          </cell>
          <cell r="N1931" t="str">
            <v>CD2008021288</v>
          </cell>
          <cell r="O1931">
            <v>3875.04</v>
          </cell>
          <cell r="P1931">
            <v>2.2719</v>
          </cell>
          <cell r="Q1931">
            <v>8803.7033759999995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</row>
        <row r="1932">
          <cell r="K1932">
            <v>39862</v>
          </cell>
          <cell r="M1932">
            <v>39932</v>
          </cell>
          <cell r="N1932" t="str">
            <v>CD2008021288</v>
          </cell>
          <cell r="O1932">
            <v>-3875.04</v>
          </cell>
          <cell r="P1932">
            <v>2.2145000000000001</v>
          </cell>
          <cell r="Q1932">
            <v>-8581.2760799999996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222.42729599999984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</row>
        <row r="1933">
          <cell r="K1933">
            <v>39862</v>
          </cell>
          <cell r="L1933" t="str">
            <v>pgto</v>
          </cell>
          <cell r="M1933">
            <v>39932</v>
          </cell>
          <cell r="N1933" t="str">
            <v>CD2008021288</v>
          </cell>
          <cell r="O1933">
            <v>3875.04</v>
          </cell>
          <cell r="P1933">
            <v>2.2719</v>
          </cell>
          <cell r="Q1933">
            <v>8803.7033759999995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-412.69176000000152</v>
          </cell>
          <cell r="Z1933">
            <v>244.90252800000053</v>
          </cell>
          <cell r="AA1933">
            <v>390.21652800000084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</row>
        <row r="1934">
          <cell r="K1934">
            <v>39862</v>
          </cell>
          <cell r="L1934" t="str">
            <v>saldo</v>
          </cell>
          <cell r="M1934">
            <v>39862</v>
          </cell>
          <cell r="N1934" t="str">
            <v>CD2008021288</v>
          </cell>
          <cell r="O1934">
            <v>0</v>
          </cell>
          <cell r="P1934">
            <v>2.2719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</row>
        <row r="1935">
          <cell r="K1935">
            <v>39855</v>
          </cell>
          <cell r="M1935">
            <v>39855</v>
          </cell>
          <cell r="N1935" t="str">
            <v>CD2008021311</v>
          </cell>
          <cell r="O1935">
            <v>1486.89</v>
          </cell>
          <cell r="P1935">
            <v>2.2870017284398978</v>
          </cell>
          <cell r="Q1935">
            <v>3400.52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</row>
        <row r="1936">
          <cell r="K1936">
            <v>39855</v>
          </cell>
          <cell r="M1936">
            <v>39932</v>
          </cell>
          <cell r="N1936" t="str">
            <v>CD2008021311</v>
          </cell>
          <cell r="O1936">
            <v>-1263.8599999999999</v>
          </cell>
          <cell r="P1936">
            <v>2.2145000000000001</v>
          </cell>
          <cell r="Q1936">
            <v>-2798.8179700000001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91.632034506048967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</row>
        <row r="1937">
          <cell r="K1937">
            <v>39855</v>
          </cell>
          <cell r="L1937" t="str">
            <v>pgto</v>
          </cell>
          <cell r="M1937">
            <v>39932</v>
          </cell>
          <cell r="N1937" t="str">
            <v>CD2008021311</v>
          </cell>
          <cell r="O1937">
            <v>1263.8599999999999</v>
          </cell>
          <cell r="P1937">
            <v>2.2870017284398978</v>
          </cell>
          <cell r="Q1937">
            <v>2890.450004506049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-115.5146194939507</v>
          </cell>
          <cell r="Z1937">
            <v>79.87595199999987</v>
          </cell>
          <cell r="AA1937">
            <v>127.2707019999998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</row>
        <row r="1938">
          <cell r="K1938">
            <v>39855</v>
          </cell>
          <cell r="L1938" t="str">
            <v>saldo</v>
          </cell>
          <cell r="M1938">
            <v>39855</v>
          </cell>
          <cell r="N1938" t="str">
            <v>CD2008021311</v>
          </cell>
          <cell r="O1938">
            <v>223.03</v>
          </cell>
          <cell r="P1938">
            <v>2.2870017284398978</v>
          </cell>
          <cell r="Q1938">
            <v>510.06999549395039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-20.384556506049648</v>
          </cell>
          <cell r="Z1938">
            <v>14.095496000000026</v>
          </cell>
          <cell r="AA1938">
            <v>30.532806999999991</v>
          </cell>
          <cell r="AB1938">
            <v>45.788058999999976</v>
          </cell>
          <cell r="AC1938">
            <v>4.7728420000000256</v>
          </cell>
          <cell r="AD1938">
            <v>17.619370000000004</v>
          </cell>
          <cell r="AE1938">
            <v>-3.0778139999999894</v>
          </cell>
          <cell r="AF1938">
            <v>24.154149000000018</v>
          </cell>
          <cell r="AG1938">
            <v>7.6053229999999985</v>
          </cell>
          <cell r="AH1938">
            <v>-1.4496950000000197</v>
          </cell>
          <cell r="AI1938">
            <v>2.0741789999999583</v>
          </cell>
        </row>
        <row r="1939">
          <cell r="K1939">
            <v>39855</v>
          </cell>
          <cell r="M1939">
            <v>39855</v>
          </cell>
          <cell r="N1939" t="str">
            <v>CD2008021312</v>
          </cell>
          <cell r="O1939">
            <v>507.29</v>
          </cell>
          <cell r="P1939">
            <v>2.286995604092334</v>
          </cell>
          <cell r="Q1939">
            <v>1160.17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-46.368535999999949</v>
          </cell>
          <cell r="Z1939">
            <v>32.060727999999926</v>
          </cell>
          <cell r="AA1939">
            <v>69.448000999999977</v>
          </cell>
          <cell r="AB1939">
            <v>104.14663700000006</v>
          </cell>
          <cell r="AC1939">
            <v>10.856005999999979</v>
          </cell>
          <cell r="AD1939">
            <v>40.075910000000022</v>
          </cell>
          <cell r="AE1939">
            <v>-7.0006020000000717</v>
          </cell>
          <cell r="AF1939">
            <v>54.939507000000049</v>
          </cell>
          <cell r="AG1939">
            <v>17.298589000000106</v>
          </cell>
          <cell r="AH1939">
            <v>-3.2973850000000766</v>
          </cell>
          <cell r="AI1939">
            <v>4.7177970000000187</v>
          </cell>
        </row>
        <row r="1940">
          <cell r="K1940">
            <v>39855</v>
          </cell>
          <cell r="M1940">
            <v>39855</v>
          </cell>
          <cell r="N1940" t="str">
            <v>CD2008021372</v>
          </cell>
          <cell r="O1940">
            <v>200.15</v>
          </cell>
          <cell r="P1940">
            <v>2.2869847614289283</v>
          </cell>
          <cell r="Q1940">
            <v>457.74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</row>
        <row r="1941">
          <cell r="K1941">
            <v>39855</v>
          </cell>
          <cell r="M1941">
            <v>39932</v>
          </cell>
          <cell r="N1941" t="str">
            <v>CD2008021372</v>
          </cell>
          <cell r="O1941">
            <v>-170.13</v>
          </cell>
          <cell r="P1941">
            <v>2.2145000000000001</v>
          </cell>
          <cell r="Q1941">
            <v>-376.75288499999999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12.331832461903559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</row>
        <row r="1942">
          <cell r="K1942">
            <v>39855</v>
          </cell>
          <cell r="L1942" t="str">
            <v>pgto</v>
          </cell>
          <cell r="M1942">
            <v>39932</v>
          </cell>
          <cell r="N1942" t="str">
            <v>CD2008021372</v>
          </cell>
          <cell r="O1942">
            <v>170.13</v>
          </cell>
          <cell r="P1942">
            <v>2.2869847614289283</v>
          </cell>
          <cell r="Q1942">
            <v>389.08471746190355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-15.552474538096476</v>
          </cell>
          <cell r="Z1942">
            <v>10.752216000000033</v>
          </cell>
          <cell r="AA1942">
            <v>17.132091000000003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</row>
        <row r="1943">
          <cell r="K1943">
            <v>39855</v>
          </cell>
          <cell r="L1943" t="str">
            <v>saldo</v>
          </cell>
          <cell r="M1943">
            <v>39855</v>
          </cell>
          <cell r="N1943" t="str">
            <v>CD2008021372</v>
          </cell>
          <cell r="O1943">
            <v>30.02</v>
          </cell>
          <cell r="P1943">
            <v>2.2869847614289283</v>
          </cell>
          <cell r="Q1943">
            <v>68.655282538096429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-2.7442854619035728</v>
          </cell>
          <cell r="Z1943">
            <v>1.8972640000000069</v>
          </cell>
          <cell r="AA1943">
            <v>4.109737999999993</v>
          </cell>
          <cell r="AB1943">
            <v>6.1631059999999991</v>
          </cell>
          <cell r="AC1943">
            <v>0.64242800000000244</v>
          </cell>
          <cell r="AD1943">
            <v>2.3715800000000016</v>
          </cell>
          <cell r="AE1943">
            <v>-0.41427600000000098</v>
          </cell>
          <cell r="AF1943">
            <v>3.2511659999999978</v>
          </cell>
          <cell r="AG1943">
            <v>1.0236820000000009</v>
          </cell>
          <cell r="AH1943">
            <v>-0.19512999999999892</v>
          </cell>
          <cell r="AI1943">
            <v>0.27918599999999572</v>
          </cell>
        </row>
        <row r="1944">
          <cell r="K1944">
            <v>39856</v>
          </cell>
          <cell r="M1944">
            <v>39856</v>
          </cell>
          <cell r="N1944" t="str">
            <v>CD2008021385</v>
          </cell>
          <cell r="O1944">
            <v>2764.09</v>
          </cell>
          <cell r="P1944">
            <v>2.2908986320995335</v>
          </cell>
          <cell r="Q1944">
            <v>6332.25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</row>
        <row r="1945">
          <cell r="K1945">
            <v>39856</v>
          </cell>
          <cell r="M1945">
            <v>39932</v>
          </cell>
          <cell r="N1945" t="str">
            <v>CD2008021385</v>
          </cell>
          <cell r="O1945">
            <v>-2349.48</v>
          </cell>
          <cell r="P1945">
            <v>2.2145000000000001</v>
          </cell>
          <cell r="Q1945">
            <v>-5202.92346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179.49705814521167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</row>
        <row r="1946">
          <cell r="K1946">
            <v>39856</v>
          </cell>
          <cell r="L1946" t="str">
            <v>pgto</v>
          </cell>
          <cell r="M1946">
            <v>39932</v>
          </cell>
          <cell r="N1946" t="str">
            <v>CD2008021385</v>
          </cell>
          <cell r="O1946">
            <v>2349.48</v>
          </cell>
          <cell r="P1946">
            <v>2.2908986320995335</v>
          </cell>
          <cell r="Q1946">
            <v>5382.4205181452116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-205.58271385478838</v>
          </cell>
          <cell r="Z1946">
            <v>148.48713599999974</v>
          </cell>
          <cell r="AA1946">
            <v>236.59263600000031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</row>
        <row r="1947">
          <cell r="K1947">
            <v>39856</v>
          </cell>
          <cell r="L1947" t="str">
            <v>saldo</v>
          </cell>
          <cell r="M1947">
            <v>39856</v>
          </cell>
          <cell r="N1947" t="str">
            <v>CD2008021385</v>
          </cell>
          <cell r="O1947">
            <v>414.61</v>
          </cell>
          <cell r="P1947">
            <v>2.2908986320995335</v>
          </cell>
          <cell r="Q1947">
            <v>949.82948185478756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-36.278942145212454</v>
          </cell>
          <cell r="Z1947">
            <v>26.203351999999995</v>
          </cell>
          <cell r="AA1947">
            <v>56.760108999999943</v>
          </cell>
          <cell r="AB1947">
            <v>85.119432999999958</v>
          </cell>
          <cell r="AC1947">
            <v>8.8726540000001251</v>
          </cell>
          <cell r="AD1947">
            <v>32.754189999999994</v>
          </cell>
          <cell r="AE1947">
            <v>-5.721618000000035</v>
          </cell>
          <cell r="AF1947">
            <v>44.902262999999948</v>
          </cell>
          <cell r="AG1947">
            <v>14.138201000000095</v>
          </cell>
          <cell r="AH1947">
            <v>-2.6949650000000247</v>
          </cell>
          <cell r="AI1947">
            <v>3.8558729999999741</v>
          </cell>
        </row>
        <row r="1948">
          <cell r="K1948">
            <v>39856</v>
          </cell>
          <cell r="M1948">
            <v>39856</v>
          </cell>
          <cell r="N1948" t="str">
            <v>CD2008021409</v>
          </cell>
          <cell r="O1948">
            <v>137.78</v>
          </cell>
          <cell r="P1948">
            <v>2.2908985338946146</v>
          </cell>
          <cell r="Q1948">
            <v>315.64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</row>
        <row r="1949">
          <cell r="K1949">
            <v>39856</v>
          </cell>
          <cell r="M1949">
            <v>39932</v>
          </cell>
          <cell r="N1949" t="str">
            <v>CD2008021409</v>
          </cell>
          <cell r="O1949">
            <v>-117.11</v>
          </cell>
          <cell r="P1949">
            <v>2.2145000000000001</v>
          </cell>
          <cell r="Q1949">
            <v>-259.34009500000002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8.9470323043983058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</row>
        <row r="1950">
          <cell r="K1950">
            <v>39856</v>
          </cell>
          <cell r="L1950" t="str">
            <v>pgto</v>
          </cell>
          <cell r="M1950">
            <v>39932</v>
          </cell>
          <cell r="N1950" t="str">
            <v>CD2008021409</v>
          </cell>
          <cell r="O1950">
            <v>117.11</v>
          </cell>
          <cell r="P1950">
            <v>2.2908985338946146</v>
          </cell>
          <cell r="Q1950">
            <v>268.28712730439833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-10.247296695601676</v>
          </cell>
          <cell r="Z1950">
            <v>7.4013520000000312</v>
          </cell>
          <cell r="AA1950">
            <v>11.792976999999951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</row>
        <row r="1951">
          <cell r="K1951">
            <v>39856</v>
          </cell>
          <cell r="L1951" t="str">
            <v>saldo</v>
          </cell>
          <cell r="M1951">
            <v>39856</v>
          </cell>
          <cell r="N1951" t="str">
            <v>CD2008021409</v>
          </cell>
          <cell r="O1951">
            <v>20.67</v>
          </cell>
          <cell r="P1951">
            <v>2.2908985338946146</v>
          </cell>
          <cell r="Q1951">
            <v>47.35287269560169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-1.8086553043983145</v>
          </cell>
          <cell r="Z1951">
            <v>1.3063440000000028</v>
          </cell>
          <cell r="AA1951">
            <v>2.8297229999999942</v>
          </cell>
          <cell r="AB1951">
            <v>4.2435510000000036</v>
          </cell>
          <cell r="AC1951">
            <v>0.44233799999999945</v>
          </cell>
          <cell r="AD1951">
            <v>1.6329300000000018</v>
          </cell>
          <cell r="AE1951">
            <v>-0.28524600000000078</v>
          </cell>
          <cell r="AF1951">
            <v>2.2385609999999971</v>
          </cell>
          <cell r="AG1951">
            <v>0.70484700000000089</v>
          </cell>
          <cell r="AH1951">
            <v>-0.13435499999999934</v>
          </cell>
          <cell r="AI1951">
            <v>0.1922309999999996</v>
          </cell>
        </row>
        <row r="1952">
          <cell r="K1952">
            <v>39878</v>
          </cell>
          <cell r="M1952">
            <v>39878</v>
          </cell>
          <cell r="N1952" t="str">
            <v>CD2008021420</v>
          </cell>
          <cell r="O1952">
            <v>2366.94</v>
          </cell>
          <cell r="P1952">
            <v>2.4121000000000001</v>
          </cell>
          <cell r="Q1952">
            <v>5709.2959740000006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</row>
        <row r="1953">
          <cell r="K1953">
            <v>39878</v>
          </cell>
          <cell r="M1953">
            <v>39932</v>
          </cell>
          <cell r="N1953" t="str">
            <v>CD2008021420</v>
          </cell>
          <cell r="O1953">
            <v>-2366.94</v>
          </cell>
          <cell r="P1953">
            <v>2.2145000000000001</v>
          </cell>
          <cell r="Q1953">
            <v>-5241.5886300000002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467.70734400000038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</row>
        <row r="1954">
          <cell r="K1954">
            <v>39878</v>
          </cell>
          <cell r="L1954" t="str">
            <v>pgto</v>
          </cell>
          <cell r="M1954">
            <v>39932</v>
          </cell>
          <cell r="N1954" t="str">
            <v>CD2008021420</v>
          </cell>
          <cell r="O1954">
            <v>2366.94</v>
          </cell>
          <cell r="P1954">
            <v>2.4121000000000001</v>
          </cell>
          <cell r="Q1954">
            <v>5709.2959740000006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229.35648600000059</v>
          </cell>
          <cell r="AA1954">
            <v>238.35085799999979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</row>
        <row r="1955">
          <cell r="K1955">
            <v>39878</v>
          </cell>
          <cell r="L1955" t="str">
            <v>saldo</v>
          </cell>
          <cell r="M1955">
            <v>39878</v>
          </cell>
          <cell r="N1955" t="str">
            <v>CD2008021420</v>
          </cell>
          <cell r="O1955">
            <v>0</v>
          </cell>
          <cell r="P1955">
            <v>2.4121000000000001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</row>
        <row r="1956">
          <cell r="K1956">
            <v>39878</v>
          </cell>
          <cell r="M1956">
            <v>39878</v>
          </cell>
          <cell r="N1956" t="str">
            <v>CD2008021422</v>
          </cell>
          <cell r="O1956">
            <v>1498.86</v>
          </cell>
          <cell r="P1956">
            <v>2.4121000000000001</v>
          </cell>
          <cell r="Q1956">
            <v>3615.4002059999998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</row>
        <row r="1957">
          <cell r="K1957">
            <v>39878</v>
          </cell>
          <cell r="M1957">
            <v>39932</v>
          </cell>
          <cell r="N1957" t="str">
            <v>CD2008021422</v>
          </cell>
          <cell r="O1957">
            <v>-1498.86</v>
          </cell>
          <cell r="P1957">
            <v>2.2145000000000001</v>
          </cell>
          <cell r="Q1957">
            <v>-3319.2254699999999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296.17473599999994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</row>
        <row r="1958">
          <cell r="K1958">
            <v>39878</v>
          </cell>
          <cell r="L1958" t="str">
            <v>pgto</v>
          </cell>
          <cell r="M1958">
            <v>39932</v>
          </cell>
          <cell r="N1958" t="str">
            <v>CD2008021422</v>
          </cell>
          <cell r="O1958">
            <v>1498.86</v>
          </cell>
          <cell r="P1958">
            <v>2.4121000000000001</v>
          </cell>
          <cell r="Q1958">
            <v>3615.4002059999998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145.23953400000028</v>
          </cell>
          <cell r="AA1958">
            <v>150.93520199999966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</row>
        <row r="1959">
          <cell r="K1959">
            <v>39878</v>
          </cell>
          <cell r="L1959" t="str">
            <v>saldo</v>
          </cell>
          <cell r="M1959">
            <v>39878</v>
          </cell>
          <cell r="N1959" t="str">
            <v>CD2008021422</v>
          </cell>
          <cell r="O1959">
            <v>0</v>
          </cell>
          <cell r="P1959">
            <v>2.4121000000000001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</row>
        <row r="1960">
          <cell r="K1960">
            <v>39877</v>
          </cell>
          <cell r="M1960">
            <v>39877</v>
          </cell>
          <cell r="N1960" t="str">
            <v>CD2008021450</v>
          </cell>
          <cell r="O1960">
            <v>17591.2</v>
          </cell>
          <cell r="P1960">
            <v>2.4121000000000001</v>
          </cell>
          <cell r="Q1960">
            <v>42431.733520000002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</row>
        <row r="1961">
          <cell r="K1961">
            <v>39877</v>
          </cell>
          <cell r="M1961">
            <v>39932</v>
          </cell>
          <cell r="N1961" t="str">
            <v>CD2008021450</v>
          </cell>
          <cell r="O1961">
            <v>-17591.2</v>
          </cell>
          <cell r="P1961">
            <v>2.2145000000000001</v>
          </cell>
          <cell r="Q1961">
            <v>-38955.712400000004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3476.0211199999976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</row>
        <row r="1962">
          <cell r="K1962">
            <v>39877</v>
          </cell>
          <cell r="L1962" t="str">
            <v>pgto</v>
          </cell>
          <cell r="M1962">
            <v>39932</v>
          </cell>
          <cell r="N1962" t="str">
            <v>CD2008021450</v>
          </cell>
          <cell r="O1962">
            <v>17591.2</v>
          </cell>
          <cell r="P1962">
            <v>2.4121000000000001</v>
          </cell>
          <cell r="Q1962">
            <v>42431.733520000002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1704.5872799999997</v>
          </cell>
          <cell r="AA1962">
            <v>1771.4338399999979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</row>
        <row r="1963">
          <cell r="K1963">
            <v>39877</v>
          </cell>
          <cell r="L1963" t="str">
            <v>saldo</v>
          </cell>
          <cell r="M1963">
            <v>39877</v>
          </cell>
          <cell r="N1963" t="str">
            <v>CD2008021450</v>
          </cell>
          <cell r="O1963">
            <v>0</v>
          </cell>
          <cell r="P1963">
            <v>2.4121000000000001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</row>
        <row r="1964">
          <cell r="K1964">
            <v>39878</v>
          </cell>
          <cell r="M1964">
            <v>39878</v>
          </cell>
          <cell r="N1964" t="str">
            <v>CD2008021451</v>
          </cell>
          <cell r="O1964">
            <v>3917.2</v>
          </cell>
          <cell r="P1964">
            <v>2.4121000000000001</v>
          </cell>
          <cell r="Q1964">
            <v>9448.6781200000005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</row>
        <row r="1965">
          <cell r="K1965">
            <v>39878</v>
          </cell>
          <cell r="M1965">
            <v>39932</v>
          </cell>
          <cell r="N1965" t="str">
            <v>CD2008021451</v>
          </cell>
          <cell r="O1965">
            <v>-3917.2</v>
          </cell>
          <cell r="P1965">
            <v>2.2145000000000001</v>
          </cell>
          <cell r="Q1965">
            <v>-8674.6394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774.03872000000047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</row>
        <row r="1966">
          <cell r="K1966">
            <v>39878</v>
          </cell>
          <cell r="L1966" t="str">
            <v>pgto</v>
          </cell>
          <cell r="M1966">
            <v>39932</v>
          </cell>
          <cell r="N1966" t="str">
            <v>CD2008021451</v>
          </cell>
          <cell r="O1966">
            <v>3917.2</v>
          </cell>
          <cell r="P1966">
            <v>2.4121000000000001</v>
          </cell>
          <cell r="Q1966">
            <v>9448.6781200000005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379.57668000000194</v>
          </cell>
          <cell r="AA1966">
            <v>394.46203999999852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</row>
        <row r="1967">
          <cell r="K1967">
            <v>39878</v>
          </cell>
          <cell r="L1967" t="str">
            <v>saldo</v>
          </cell>
          <cell r="M1967">
            <v>39878</v>
          </cell>
          <cell r="N1967" t="str">
            <v>CD2008021451</v>
          </cell>
          <cell r="O1967">
            <v>0</v>
          </cell>
          <cell r="P1967">
            <v>2.4121000000000001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</row>
        <row r="1968">
          <cell r="K1968">
            <v>39857</v>
          </cell>
          <cell r="M1968">
            <v>39857</v>
          </cell>
          <cell r="N1968" t="str">
            <v>CD2008021463</v>
          </cell>
          <cell r="O1968">
            <v>0.66</v>
          </cell>
          <cell r="P1968">
            <v>2.2727272727272725</v>
          </cell>
          <cell r="Q1968">
            <v>1.5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</row>
        <row r="1969">
          <cell r="K1969">
            <v>39857</v>
          </cell>
          <cell r="M1969">
            <v>39932</v>
          </cell>
          <cell r="N1969" t="str">
            <v>CD2008021463</v>
          </cell>
          <cell r="O1969">
            <v>-0.56000000000000005</v>
          </cell>
          <cell r="P1969">
            <v>2.2145000000000001</v>
          </cell>
          <cell r="Q1969">
            <v>-1.2401200000000001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3.2607272727272596E-2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</row>
        <row r="1970">
          <cell r="K1970">
            <v>39857</v>
          </cell>
          <cell r="L1970" t="str">
            <v>pgto</v>
          </cell>
          <cell r="M1970">
            <v>39932</v>
          </cell>
          <cell r="N1970" t="str">
            <v>CD2008021463</v>
          </cell>
          <cell r="O1970">
            <v>0.56000000000000005</v>
          </cell>
          <cell r="P1970">
            <v>2.2727272727272725</v>
          </cell>
          <cell r="Q1970">
            <v>1.2727272727272727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-5.9176727272727492E-2</v>
          </cell>
          <cell r="Z1970">
            <v>3.539200000000009E-2</v>
          </cell>
          <cell r="AA1970">
            <v>5.6391999999999998E-2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</row>
        <row r="1971">
          <cell r="K1971">
            <v>39857</v>
          </cell>
          <cell r="L1971" t="str">
            <v>saldo</v>
          </cell>
          <cell r="M1971">
            <v>39857</v>
          </cell>
          <cell r="N1971" t="str">
            <v>CD2008021463</v>
          </cell>
          <cell r="O1971">
            <v>0.1</v>
          </cell>
          <cell r="P1971">
            <v>2.2727272727272725</v>
          </cell>
          <cell r="Q1971">
            <v>0.22727272727272727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-1.0567272727272758E-2</v>
          </cell>
          <cell r="Z1971">
            <v>6.32000000000002E-3</v>
          </cell>
          <cell r="AA1971">
            <v>1.368999999999998E-2</v>
          </cell>
          <cell r="AB1971">
            <v>2.0529999999999993E-2</v>
          </cell>
          <cell r="AC1971">
            <v>2.1400000000000308E-3</v>
          </cell>
          <cell r="AD1971">
            <v>7.8999999999999904E-3</v>
          </cell>
          <cell r="AE1971">
            <v>-1.3800000000000201E-3</v>
          </cell>
          <cell r="AF1971">
            <v>1.0830000000000006E-2</v>
          </cell>
          <cell r="AG1971">
            <v>3.4100000000000241E-3</v>
          </cell>
          <cell r="AH1971">
            <v>-6.5000000000001168E-4</v>
          </cell>
          <cell r="AI1971">
            <v>9.2999999999998639E-4</v>
          </cell>
        </row>
        <row r="1972">
          <cell r="K1972">
            <v>39861</v>
          </cell>
          <cell r="M1972">
            <v>39861</v>
          </cell>
          <cell r="N1972" t="str">
            <v>CD2008021595</v>
          </cell>
          <cell r="O1972">
            <v>2066.6799999999998</v>
          </cell>
          <cell r="P1972">
            <v>2.3131012057986724</v>
          </cell>
          <cell r="Q1972">
            <v>4780.4399999999996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</row>
        <row r="1973">
          <cell r="K1973">
            <v>39861</v>
          </cell>
          <cell r="M1973">
            <v>39932</v>
          </cell>
          <cell r="N1973" t="str">
            <v>CD2008021595</v>
          </cell>
          <cell r="O1973">
            <v>-1756.68</v>
          </cell>
          <cell r="P1973">
            <v>2.2145000000000001</v>
          </cell>
          <cell r="Q1973">
            <v>-3890.1678600000005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173.21076620241138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</row>
        <row r="1974">
          <cell r="K1974">
            <v>39861</v>
          </cell>
          <cell r="L1974" t="str">
            <v>pgto</v>
          </cell>
          <cell r="M1974">
            <v>39932</v>
          </cell>
          <cell r="N1974" t="str">
            <v>CD2008021595</v>
          </cell>
          <cell r="O1974">
            <v>1756.68</v>
          </cell>
          <cell r="P1974">
            <v>2.3131012057986724</v>
          </cell>
          <cell r="Q1974">
            <v>4063.3786262024119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-114.70908579758861</v>
          </cell>
          <cell r="Z1974">
            <v>111.0221760000004</v>
          </cell>
          <cell r="AA1974">
            <v>176.89767599999959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</row>
        <row r="1975">
          <cell r="K1975">
            <v>39861</v>
          </cell>
          <cell r="L1975" t="str">
            <v>saldo</v>
          </cell>
          <cell r="M1975">
            <v>39861</v>
          </cell>
          <cell r="N1975" t="str">
            <v>CD2008021595</v>
          </cell>
          <cell r="O1975">
            <v>310</v>
          </cell>
          <cell r="P1975">
            <v>2.3131012057986724</v>
          </cell>
          <cell r="Q1975">
            <v>717.06137379758843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-20.242626202411543</v>
          </cell>
          <cell r="Z1975">
            <v>19.591999999999985</v>
          </cell>
          <cell r="AA1975">
            <v>42.438999999999965</v>
          </cell>
          <cell r="AB1975">
            <v>63.643000000000029</v>
          </cell>
          <cell r="AC1975">
            <v>6.6340000000000146</v>
          </cell>
          <cell r="AD1975">
            <v>24.490000000000009</v>
          </cell>
          <cell r="AE1975">
            <v>-4.27800000000002</v>
          </cell>
          <cell r="AF1975">
            <v>33.572999999999979</v>
          </cell>
          <cell r="AG1975">
            <v>10.571000000000026</v>
          </cell>
          <cell r="AH1975">
            <v>-2.0149999999999864</v>
          </cell>
          <cell r="AI1975">
            <v>2.8829999999999245</v>
          </cell>
        </row>
        <row r="1976">
          <cell r="K1976">
            <v>39861</v>
          </cell>
          <cell r="M1976">
            <v>39861</v>
          </cell>
          <cell r="N1976" t="str">
            <v>CD2008021596</v>
          </cell>
          <cell r="O1976">
            <v>4564.82</v>
          </cell>
          <cell r="P1976">
            <v>2.3131010642259717</v>
          </cell>
          <cell r="Q1976">
            <v>10558.89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</row>
        <row r="1977">
          <cell r="K1977">
            <v>39861</v>
          </cell>
          <cell r="M1977">
            <v>39932</v>
          </cell>
          <cell r="N1977" t="str">
            <v>CD2008021596</v>
          </cell>
          <cell r="O1977">
            <v>-3880.1</v>
          </cell>
          <cell r="P1977">
            <v>2.2145000000000001</v>
          </cell>
          <cell r="Q1977">
            <v>-8592.4814500000011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382.58198930319122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</row>
        <row r="1978">
          <cell r="K1978">
            <v>39861</v>
          </cell>
          <cell r="L1978" t="str">
            <v>pgto</v>
          </cell>
          <cell r="M1978">
            <v>39932</v>
          </cell>
          <cell r="N1978" t="str">
            <v>CD2008021596</v>
          </cell>
          <cell r="O1978">
            <v>3880.1</v>
          </cell>
          <cell r="P1978">
            <v>2.3131010642259717</v>
          </cell>
          <cell r="Q1978">
            <v>8975.0634393031924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-253.36640069680834</v>
          </cell>
          <cell r="Z1978">
            <v>245.22232000000076</v>
          </cell>
          <cell r="AA1978">
            <v>390.7260699999988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</row>
        <row r="1979">
          <cell r="K1979">
            <v>39861</v>
          </cell>
          <cell r="L1979" t="str">
            <v>saldo</v>
          </cell>
          <cell r="M1979">
            <v>39861</v>
          </cell>
          <cell r="N1979" t="str">
            <v>CD2008021596</v>
          </cell>
          <cell r="O1979">
            <v>684.72</v>
          </cell>
          <cell r="P1979">
            <v>2.3131010642259717</v>
          </cell>
          <cell r="Q1979">
            <v>1583.8265606968075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-44.711487303192598</v>
          </cell>
          <cell r="Z1979">
            <v>43.274304000000029</v>
          </cell>
          <cell r="AA1979">
            <v>93.73816799999986</v>
          </cell>
          <cell r="AB1979">
            <v>140.57301600000005</v>
          </cell>
          <cell r="AC1979">
            <v>14.653008000000227</v>
          </cell>
          <cell r="AD1979">
            <v>54.092879999999923</v>
          </cell>
          <cell r="AE1979">
            <v>-9.4491360000001805</v>
          </cell>
          <cell r="AF1979">
            <v>74.15517600000021</v>
          </cell>
          <cell r="AG1979">
            <v>23.348952000000054</v>
          </cell>
          <cell r="AH1979">
            <v>-4.4506800000001476</v>
          </cell>
          <cell r="AI1979">
            <v>6.3678959999999734</v>
          </cell>
        </row>
        <row r="1980">
          <cell r="K1980">
            <v>39917</v>
          </cell>
          <cell r="M1980">
            <v>39917</v>
          </cell>
          <cell r="N1980" t="str">
            <v>CD2008021691</v>
          </cell>
          <cell r="O1980">
            <v>354</v>
          </cell>
          <cell r="P1980">
            <v>2.2505000000000002</v>
          </cell>
          <cell r="Q1980">
            <v>796.67700000000002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25.558800000000019</v>
          </cell>
          <cell r="AB1980">
            <v>72.676199999999994</v>
          </cell>
          <cell r="AC1980">
            <v>7.5756000000000085</v>
          </cell>
          <cell r="AD1980">
            <v>27.966000000000008</v>
          </cell>
          <cell r="AE1980">
            <v>-4.8852000000000544</v>
          </cell>
          <cell r="AF1980">
            <v>38.338200000000029</v>
          </cell>
          <cell r="AG1980">
            <v>12.07140000000004</v>
          </cell>
          <cell r="AH1980">
            <v>-2.3010000000000446</v>
          </cell>
          <cell r="AI1980">
            <v>3.2921999999999798</v>
          </cell>
        </row>
        <row r="1981">
          <cell r="K1981">
            <v>39863</v>
          </cell>
          <cell r="M1981">
            <v>39863</v>
          </cell>
          <cell r="N1981" t="str">
            <v>CD2008021773</v>
          </cell>
          <cell r="O1981">
            <v>375.01</v>
          </cell>
          <cell r="P1981">
            <v>2.3248980027199275</v>
          </cell>
          <cell r="Q1981">
            <v>871.86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</row>
        <row r="1982">
          <cell r="K1982">
            <v>39863</v>
          </cell>
          <cell r="M1982">
            <v>39932</v>
          </cell>
          <cell r="N1982" t="str">
            <v>CD2008021773</v>
          </cell>
          <cell r="O1982">
            <v>-318.76</v>
          </cell>
          <cell r="P1982">
            <v>2.2145000000000001</v>
          </cell>
          <cell r="Q1982">
            <v>-705.89402000000007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35.19046734700396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</row>
        <row r="1983">
          <cell r="K1983">
            <v>39863</v>
          </cell>
          <cell r="L1983" t="str">
            <v>pgto</v>
          </cell>
          <cell r="M1983">
            <v>39932</v>
          </cell>
          <cell r="N1983" t="str">
            <v>CD2008021773</v>
          </cell>
          <cell r="O1983">
            <v>318.76</v>
          </cell>
          <cell r="P1983">
            <v>2.3248980027199275</v>
          </cell>
          <cell r="Q1983">
            <v>741.08448734700403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-17.054296652995959</v>
          </cell>
          <cell r="Z1983">
            <v>20.145631999999978</v>
          </cell>
          <cell r="AA1983">
            <v>32.09913199999994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</row>
        <row r="1984">
          <cell r="K1984">
            <v>39863</v>
          </cell>
          <cell r="L1984" t="str">
            <v>saldo</v>
          </cell>
          <cell r="M1984">
            <v>39863</v>
          </cell>
          <cell r="N1984" t="str">
            <v>CD2008021773</v>
          </cell>
          <cell r="O1984">
            <v>56.25</v>
          </cell>
          <cell r="P1984">
            <v>2.3248980027199275</v>
          </cell>
          <cell r="Q1984">
            <v>130.77551265299593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-3.0094873470040682</v>
          </cell>
          <cell r="Z1984">
            <v>3.5550000000000068</v>
          </cell>
          <cell r="AA1984">
            <v>7.7006249999999881</v>
          </cell>
          <cell r="AB1984">
            <v>11.548124999999999</v>
          </cell>
          <cell r="AC1984">
            <v>1.2037499999999994</v>
          </cell>
          <cell r="AD1984">
            <v>4.4437499999999943</v>
          </cell>
          <cell r="AE1984">
            <v>-0.77624999999999034</v>
          </cell>
          <cell r="AF1984">
            <v>6.0918750000000017</v>
          </cell>
          <cell r="AG1984">
            <v>1.9181250000000034</v>
          </cell>
          <cell r="AH1984">
            <v>-0.36562500000000853</v>
          </cell>
          <cell r="AI1984">
            <v>0.52312499999999318</v>
          </cell>
        </row>
        <row r="1985">
          <cell r="K1985">
            <v>39863</v>
          </cell>
          <cell r="M1985">
            <v>39863</v>
          </cell>
          <cell r="N1985" t="str">
            <v>CD2008021774</v>
          </cell>
          <cell r="O1985">
            <v>375.01</v>
          </cell>
          <cell r="P1985">
            <v>2.3248980027199275</v>
          </cell>
          <cell r="Q1985">
            <v>871.86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</row>
        <row r="1986">
          <cell r="K1986">
            <v>39863</v>
          </cell>
          <cell r="M1986">
            <v>39932</v>
          </cell>
          <cell r="N1986" t="str">
            <v>CD2008021774</v>
          </cell>
          <cell r="O1986">
            <v>-318.76</v>
          </cell>
          <cell r="P1986">
            <v>2.2145000000000001</v>
          </cell>
          <cell r="Q1986">
            <v>-705.89402000000007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35.19046734700396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</row>
        <row r="1987">
          <cell r="K1987">
            <v>39863</v>
          </cell>
          <cell r="L1987" t="str">
            <v>pgto</v>
          </cell>
          <cell r="M1987">
            <v>39932</v>
          </cell>
          <cell r="N1987" t="str">
            <v>CD2008021774</v>
          </cell>
          <cell r="O1987">
            <v>318.76</v>
          </cell>
          <cell r="P1987">
            <v>2.3248980027199275</v>
          </cell>
          <cell r="Q1987">
            <v>741.08448734700403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-17.054296652995959</v>
          </cell>
          <cell r="Z1987">
            <v>20.145631999999978</v>
          </cell>
          <cell r="AA1987">
            <v>32.09913199999994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</row>
        <row r="1988">
          <cell r="K1988">
            <v>39863</v>
          </cell>
          <cell r="L1988" t="str">
            <v>saldo</v>
          </cell>
          <cell r="M1988">
            <v>39863</v>
          </cell>
          <cell r="N1988" t="str">
            <v>CD2008021774</v>
          </cell>
          <cell r="O1988">
            <v>56.25</v>
          </cell>
          <cell r="P1988">
            <v>2.3248980027199275</v>
          </cell>
          <cell r="Q1988">
            <v>130.77551265299593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-3.0094873470040682</v>
          </cell>
          <cell r="Z1988">
            <v>3.5550000000000068</v>
          </cell>
          <cell r="AA1988">
            <v>7.7006249999999881</v>
          </cell>
          <cell r="AB1988">
            <v>11.548124999999999</v>
          </cell>
          <cell r="AC1988">
            <v>1.2037499999999994</v>
          </cell>
          <cell r="AD1988">
            <v>4.4437499999999943</v>
          </cell>
          <cell r="AE1988">
            <v>-0.77624999999999034</v>
          </cell>
          <cell r="AF1988">
            <v>6.0918750000000017</v>
          </cell>
          <cell r="AG1988">
            <v>1.9181250000000034</v>
          </cell>
          <cell r="AH1988">
            <v>-0.36562500000000853</v>
          </cell>
          <cell r="AI1988">
            <v>0.52312499999999318</v>
          </cell>
        </row>
        <row r="1989">
          <cell r="K1989">
            <v>39863</v>
          </cell>
          <cell r="M1989">
            <v>39863</v>
          </cell>
          <cell r="N1989" t="str">
            <v>CD2008021795</v>
          </cell>
          <cell r="O1989">
            <v>4399.1899999999996</v>
          </cell>
          <cell r="P1989">
            <v>2.3249007203598846</v>
          </cell>
          <cell r="Q1989">
            <v>10227.68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</row>
        <row r="1990">
          <cell r="K1990">
            <v>39863</v>
          </cell>
          <cell r="M1990">
            <v>39932</v>
          </cell>
          <cell r="N1990" t="str">
            <v>CD2008021795</v>
          </cell>
          <cell r="O1990">
            <v>-3739.31</v>
          </cell>
          <cell r="P1990">
            <v>2.2145000000000001</v>
          </cell>
          <cell r="Q1990">
            <v>-8280.7019950000013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412.82251764891953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</row>
        <row r="1991">
          <cell r="K1991">
            <v>39863</v>
          </cell>
          <cell r="L1991" t="str">
            <v>pgto</v>
          </cell>
          <cell r="M1991">
            <v>39932</v>
          </cell>
          <cell r="N1991" t="str">
            <v>CD2008021795</v>
          </cell>
          <cell r="O1991">
            <v>3739.31</v>
          </cell>
          <cell r="P1991">
            <v>2.3249007203598846</v>
          </cell>
          <cell r="Q1991">
            <v>8693.5245126489208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-200.05039135108018</v>
          </cell>
          <cell r="Z1991">
            <v>236.32439200000226</v>
          </cell>
          <cell r="AA1991">
            <v>376.54851699999745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</row>
        <row r="1992">
          <cell r="K1992">
            <v>39863</v>
          </cell>
          <cell r="L1992" t="str">
            <v>saldo</v>
          </cell>
          <cell r="M1992">
            <v>39863</v>
          </cell>
          <cell r="N1992" t="str">
            <v>CD2008021795</v>
          </cell>
          <cell r="O1992">
            <v>659.88</v>
          </cell>
          <cell r="P1992">
            <v>2.3249007203598846</v>
          </cell>
          <cell r="Q1992">
            <v>1534.1554873510806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-35.303104648919316</v>
          </cell>
          <cell r="Z1992">
            <v>41.704416000000037</v>
          </cell>
          <cell r="AA1992">
            <v>90.337571999999909</v>
          </cell>
          <cell r="AB1992">
            <v>135.47336399999995</v>
          </cell>
          <cell r="AC1992">
            <v>14.121432000000141</v>
          </cell>
          <cell r="AD1992">
            <v>52.130519999999933</v>
          </cell>
          <cell r="AE1992">
            <v>-9.1063440000000355</v>
          </cell>
          <cell r="AF1992">
            <v>71.465003999999908</v>
          </cell>
          <cell r="AG1992">
            <v>22.501908000000185</v>
          </cell>
          <cell r="AH1992">
            <v>-4.2892200000001139</v>
          </cell>
          <cell r="AI1992">
            <v>6.1368840000000091</v>
          </cell>
        </row>
        <row r="1993">
          <cell r="K1993">
            <v>39863</v>
          </cell>
          <cell r="M1993">
            <v>39863</v>
          </cell>
          <cell r="N1993" t="str">
            <v>CD2008021802</v>
          </cell>
          <cell r="O1993">
            <v>6511.94</v>
          </cell>
          <cell r="P1993">
            <v>2.3249001065734638</v>
          </cell>
          <cell r="Q1993">
            <v>15139.61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</row>
        <row r="1994">
          <cell r="K1994">
            <v>39863</v>
          </cell>
          <cell r="M1994">
            <v>39932</v>
          </cell>
          <cell r="N1994" t="str">
            <v>CD2008021802</v>
          </cell>
          <cell r="O1994">
            <v>-5535.15</v>
          </cell>
          <cell r="P1994">
            <v>2.2145000000000001</v>
          </cell>
          <cell r="Q1994">
            <v>-12257.589674999999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611.08114990010836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</row>
        <row r="1995">
          <cell r="K1995">
            <v>39863</v>
          </cell>
          <cell r="L1995" t="str">
            <v>pgto</v>
          </cell>
          <cell r="M1995">
            <v>39932</v>
          </cell>
          <cell r="N1995" t="str">
            <v>CD2008021802</v>
          </cell>
          <cell r="O1995">
            <v>5535.15</v>
          </cell>
          <cell r="P1995">
            <v>2.3249001065734638</v>
          </cell>
          <cell r="Q1995">
            <v>12868.670824900108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-296.12993509989246</v>
          </cell>
          <cell r="Z1995">
            <v>349.82148000000052</v>
          </cell>
          <cell r="AA1995">
            <v>557.3896050000003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</row>
        <row r="1996">
          <cell r="K1996">
            <v>39863</v>
          </cell>
          <cell r="L1996" t="str">
            <v>saldo</v>
          </cell>
          <cell r="M1996">
            <v>39863</v>
          </cell>
          <cell r="N1996" t="str">
            <v>CD2008021802</v>
          </cell>
          <cell r="O1996">
            <v>976.79</v>
          </cell>
          <cell r="P1996">
            <v>2.3249001065734638</v>
          </cell>
          <cell r="Q1996">
            <v>2270.9391750998934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-52.258160900106759</v>
          </cell>
          <cell r="Z1996">
            <v>61.733128000000306</v>
          </cell>
          <cell r="AA1996">
            <v>133.72255099999984</v>
          </cell>
          <cell r="AB1996">
            <v>200.534987</v>
          </cell>
          <cell r="AC1996">
            <v>20.903306000000157</v>
          </cell>
          <cell r="AD1996">
            <v>77.166409999999814</v>
          </cell>
          <cell r="AE1996">
            <v>-13.479701999999861</v>
          </cell>
          <cell r="AF1996">
            <v>105.78635699999995</v>
          </cell>
          <cell r="AG1996">
            <v>33.30853900000011</v>
          </cell>
          <cell r="AH1996">
            <v>-6.3491349999999329</v>
          </cell>
          <cell r="AI1996">
            <v>9.0841469999998026</v>
          </cell>
        </row>
        <row r="1997">
          <cell r="K1997">
            <v>39871</v>
          </cell>
          <cell r="M1997">
            <v>39871</v>
          </cell>
          <cell r="N1997" t="str">
            <v>CD2008022222</v>
          </cell>
          <cell r="O1997">
            <v>1536.99</v>
          </cell>
          <cell r="P1997">
            <v>2.3784019414570037</v>
          </cell>
          <cell r="Q1997">
            <v>3655.58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</row>
        <row r="1998">
          <cell r="K1998">
            <v>39871</v>
          </cell>
          <cell r="M1998">
            <v>39932</v>
          </cell>
          <cell r="N1998" t="str">
            <v>CD2008022222</v>
          </cell>
          <cell r="O1998">
            <v>-1306.44</v>
          </cell>
          <cell r="P1998">
            <v>2.2145000000000001</v>
          </cell>
          <cell r="Q1998">
            <v>-2893.1113800000003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214.12805239708769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</row>
        <row r="1999">
          <cell r="K1999">
            <v>39871</v>
          </cell>
          <cell r="L1999" t="str">
            <v>pgto</v>
          </cell>
          <cell r="M1999">
            <v>39932</v>
          </cell>
          <cell r="N1999" t="str">
            <v>CD2008022222</v>
          </cell>
          <cell r="O1999">
            <v>1306.44</v>
          </cell>
          <cell r="P1999">
            <v>2.3784019414570037</v>
          </cell>
          <cell r="Q1999">
            <v>3107.239432397088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2.5363970876242092E-3</v>
          </cell>
          <cell r="Z1999">
            <v>82.567008000000442</v>
          </cell>
          <cell r="AA1999">
            <v>131.55850799999962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</row>
        <row r="2000">
          <cell r="K2000">
            <v>39871</v>
          </cell>
          <cell r="L2000" t="str">
            <v>saldo</v>
          </cell>
          <cell r="M2000">
            <v>39871</v>
          </cell>
          <cell r="N2000" t="str">
            <v>CD2008022222</v>
          </cell>
          <cell r="O2000">
            <v>230.55</v>
          </cell>
          <cell r="P2000">
            <v>2.3784019414570037</v>
          </cell>
          <cell r="Q2000">
            <v>548.34056760291219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4.4760291211787262E-4</v>
          </cell>
          <cell r="Z2000">
            <v>14.570760000000064</v>
          </cell>
          <cell r="AA2000">
            <v>31.562294999999949</v>
          </cell>
          <cell r="AB2000">
            <v>47.331915000000038</v>
          </cell>
          <cell r="AC2000">
            <v>4.9337699999999813</v>
          </cell>
          <cell r="AD2000">
            <v>18.213450000000023</v>
          </cell>
          <cell r="AE2000">
            <v>-3.1815900000000283</v>
          </cell>
          <cell r="AF2000">
            <v>24.968565000000012</v>
          </cell>
          <cell r="AG2000">
            <v>7.8617550000000165</v>
          </cell>
          <cell r="AH2000">
            <v>-1.4985750000000166</v>
          </cell>
          <cell r="AI2000">
            <v>2.1441149999999993</v>
          </cell>
        </row>
        <row r="2001">
          <cell r="K2001">
            <v>39871</v>
          </cell>
          <cell r="M2001">
            <v>39871</v>
          </cell>
          <cell r="N2001" t="str">
            <v>CD2008022229</v>
          </cell>
          <cell r="O2001">
            <v>375.01</v>
          </cell>
          <cell r="P2001">
            <v>2.3783899096024106</v>
          </cell>
          <cell r="Q2001">
            <v>891.92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</row>
        <row r="2002">
          <cell r="K2002">
            <v>39871</v>
          </cell>
          <cell r="M2002">
            <v>39932</v>
          </cell>
          <cell r="N2002" t="str">
            <v>CD2008022229</v>
          </cell>
          <cell r="O2002">
            <v>-318.76</v>
          </cell>
          <cell r="P2002">
            <v>2.2145000000000001</v>
          </cell>
          <cell r="Q2002">
            <v>-705.89402000000007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52.241547584864293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</row>
        <row r="2003">
          <cell r="K2003">
            <v>39871</v>
          </cell>
          <cell r="L2003" t="str">
            <v>pgto</v>
          </cell>
          <cell r="M2003">
            <v>39932</v>
          </cell>
          <cell r="N2003" t="str">
            <v>CD2008022229</v>
          </cell>
          <cell r="O2003">
            <v>318.76</v>
          </cell>
          <cell r="P2003">
            <v>2.3783899096024106</v>
          </cell>
          <cell r="Q2003">
            <v>758.13556758486436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-3.2164151356255388E-3</v>
          </cell>
          <cell r="Z2003">
            <v>20.145631999999978</v>
          </cell>
          <cell r="AA2003">
            <v>32.09913199999994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</row>
        <row r="2004">
          <cell r="K2004">
            <v>39871</v>
          </cell>
          <cell r="L2004" t="str">
            <v>saldo</v>
          </cell>
          <cell r="M2004">
            <v>39871</v>
          </cell>
          <cell r="N2004" t="str">
            <v>CD2008022229</v>
          </cell>
          <cell r="O2004">
            <v>56.25</v>
          </cell>
          <cell r="P2004">
            <v>2.3783899096024106</v>
          </cell>
          <cell r="Q2004">
            <v>133.7844324151356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-5.6758486439889566E-4</v>
          </cell>
          <cell r="Z2004">
            <v>3.5550000000000068</v>
          </cell>
          <cell r="AA2004">
            <v>7.7006249999999881</v>
          </cell>
          <cell r="AB2004">
            <v>11.548124999999999</v>
          </cell>
          <cell r="AC2004">
            <v>1.2037499999999994</v>
          </cell>
          <cell r="AD2004">
            <v>4.4437499999999943</v>
          </cell>
          <cell r="AE2004">
            <v>-0.77624999999999034</v>
          </cell>
          <cell r="AF2004">
            <v>6.0918750000000017</v>
          </cell>
          <cell r="AG2004">
            <v>1.9181250000000034</v>
          </cell>
          <cell r="AH2004">
            <v>-0.36562500000000853</v>
          </cell>
          <cell r="AI2004">
            <v>0.52312499999999318</v>
          </cell>
        </row>
        <row r="2005">
          <cell r="K2005">
            <v>39874</v>
          </cell>
          <cell r="M2005">
            <v>39874</v>
          </cell>
          <cell r="N2005" t="str">
            <v>CD2008022264</v>
          </cell>
          <cell r="O2005">
            <v>3002.9</v>
          </cell>
          <cell r="P2005">
            <v>2.3151999999999999</v>
          </cell>
          <cell r="Q2005">
            <v>6952.3140800000001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</row>
        <row r="2006">
          <cell r="K2006">
            <v>39874</v>
          </cell>
          <cell r="M2006">
            <v>39959</v>
          </cell>
          <cell r="N2006" t="str">
            <v>CD2008022264</v>
          </cell>
          <cell r="O2006">
            <v>-3002.9</v>
          </cell>
          <cell r="P2006">
            <v>2.0430999999999999</v>
          </cell>
          <cell r="Q2006">
            <v>-6135.2249899999997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817.0890900000004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</row>
        <row r="2007">
          <cell r="K2007">
            <v>39874</v>
          </cell>
          <cell r="L2007" t="str">
            <v>pgto</v>
          </cell>
          <cell r="M2007">
            <v>39959</v>
          </cell>
          <cell r="N2007" t="str">
            <v>CD2008022264</v>
          </cell>
          <cell r="O2007">
            <v>3002.9</v>
          </cell>
          <cell r="P2007">
            <v>2.3151999999999999</v>
          </cell>
          <cell r="Q2007">
            <v>6952.3140800000001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411.0970099999995</v>
          </cell>
          <cell r="AB2007">
            <v>405.9920800000009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</row>
        <row r="2008">
          <cell r="K2008">
            <v>39874</v>
          </cell>
          <cell r="L2008" t="str">
            <v>saldo</v>
          </cell>
          <cell r="M2008">
            <v>39874</v>
          </cell>
          <cell r="N2008" t="str">
            <v>CD2008022264</v>
          </cell>
          <cell r="O2008">
            <v>0</v>
          </cell>
          <cell r="P2008">
            <v>2.3151999999999999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</row>
        <row r="2009">
          <cell r="K2009">
            <v>39874</v>
          </cell>
          <cell r="M2009">
            <v>39874</v>
          </cell>
          <cell r="N2009" t="str">
            <v>CD2008022265</v>
          </cell>
          <cell r="O2009">
            <v>7021.44</v>
          </cell>
          <cell r="P2009">
            <v>2.3151999999999999</v>
          </cell>
          <cell r="Q2009">
            <v>16256.037887999999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</row>
        <row r="2010">
          <cell r="K2010">
            <v>39874</v>
          </cell>
          <cell r="M2010">
            <v>39959</v>
          </cell>
          <cell r="N2010" t="str">
            <v>CD2008022265</v>
          </cell>
          <cell r="O2010">
            <v>-7021.44</v>
          </cell>
          <cell r="P2010">
            <v>2.0430999999999999</v>
          </cell>
          <cell r="Q2010">
            <v>-14345.504063999999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1910.5338240000001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</row>
        <row r="2011">
          <cell r="K2011">
            <v>39874</v>
          </cell>
          <cell r="L2011" t="str">
            <v>pgto</v>
          </cell>
          <cell r="M2011">
            <v>39959</v>
          </cell>
          <cell r="N2011" t="str">
            <v>CD2008022265</v>
          </cell>
          <cell r="O2011">
            <v>7021.44</v>
          </cell>
          <cell r="P2011">
            <v>2.3151999999999999</v>
          </cell>
          <cell r="Q2011">
            <v>16256.037887999999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961.23513599999933</v>
          </cell>
          <cell r="AB2011">
            <v>949.29868800000077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</row>
        <row r="2012">
          <cell r="K2012">
            <v>39874</v>
          </cell>
          <cell r="L2012" t="str">
            <v>saldo</v>
          </cell>
          <cell r="M2012">
            <v>39874</v>
          </cell>
          <cell r="N2012" t="str">
            <v>CD2008022265</v>
          </cell>
          <cell r="O2012">
            <v>0</v>
          </cell>
          <cell r="P2012">
            <v>2.3151999999999999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</row>
        <row r="2013">
          <cell r="K2013">
            <v>39874</v>
          </cell>
          <cell r="M2013">
            <v>39874</v>
          </cell>
          <cell r="N2013" t="str">
            <v>CD2008022266</v>
          </cell>
          <cell r="O2013">
            <v>1379.66</v>
          </cell>
          <cell r="P2013">
            <v>2.3151999999999999</v>
          </cell>
          <cell r="Q2013">
            <v>3194.1888320000003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</row>
        <row r="2014">
          <cell r="K2014">
            <v>39874</v>
          </cell>
          <cell r="M2014">
            <v>39959</v>
          </cell>
          <cell r="N2014" t="str">
            <v>CD2008022266</v>
          </cell>
          <cell r="O2014">
            <v>-1379.66</v>
          </cell>
          <cell r="P2014">
            <v>2.0430999999999999</v>
          </cell>
          <cell r="Q2014">
            <v>-2818.7833460000002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375.40548600000011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</row>
        <row r="2015">
          <cell r="K2015">
            <v>39874</v>
          </cell>
          <cell r="L2015" t="str">
            <v>pgto</v>
          </cell>
          <cell r="M2015">
            <v>39959</v>
          </cell>
          <cell r="N2015" t="str">
            <v>CD2008022266</v>
          </cell>
          <cell r="O2015">
            <v>1379.66</v>
          </cell>
          <cell r="P2015">
            <v>2.3151999999999999</v>
          </cell>
          <cell r="Q2015">
            <v>3194.1888320000003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188.87545399999999</v>
          </cell>
          <cell r="AB2015">
            <v>186.53003200000012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</row>
        <row r="2016">
          <cell r="K2016">
            <v>39874</v>
          </cell>
          <cell r="L2016" t="str">
            <v>saldo</v>
          </cell>
          <cell r="M2016">
            <v>39874</v>
          </cell>
          <cell r="N2016" t="str">
            <v>CD2008022266</v>
          </cell>
          <cell r="O2016">
            <v>0</v>
          </cell>
          <cell r="P2016">
            <v>2.3151999999999999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</row>
        <row r="2017">
          <cell r="K2017">
            <v>39874</v>
          </cell>
          <cell r="M2017">
            <v>39874</v>
          </cell>
          <cell r="N2017" t="str">
            <v>CD2008022267</v>
          </cell>
          <cell r="O2017">
            <v>68.64</v>
          </cell>
          <cell r="P2017">
            <v>2.3151999999999999</v>
          </cell>
          <cell r="Q2017">
            <v>158.91532799999999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</row>
        <row r="2018">
          <cell r="K2018">
            <v>39874</v>
          </cell>
          <cell r="M2018">
            <v>39959</v>
          </cell>
          <cell r="N2018" t="str">
            <v>CD2008022267</v>
          </cell>
          <cell r="O2018">
            <v>-68.64</v>
          </cell>
          <cell r="P2018">
            <v>2.0430999999999999</v>
          </cell>
          <cell r="Q2018">
            <v>-140.238384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18.676943999999992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</row>
        <row r="2019">
          <cell r="K2019">
            <v>39874</v>
          </cell>
          <cell r="L2019" t="str">
            <v>pgto</v>
          </cell>
          <cell r="M2019">
            <v>39959</v>
          </cell>
          <cell r="N2019" t="str">
            <v>CD2008022267</v>
          </cell>
          <cell r="O2019">
            <v>68.64</v>
          </cell>
          <cell r="P2019">
            <v>2.3151999999999999</v>
          </cell>
          <cell r="Q2019">
            <v>158.91532799999999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9.3968159999999727</v>
          </cell>
          <cell r="AB2019">
            <v>9.280128000000019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</row>
        <row r="2020">
          <cell r="K2020">
            <v>39874</v>
          </cell>
          <cell r="L2020" t="str">
            <v>saldo</v>
          </cell>
          <cell r="M2020">
            <v>39874</v>
          </cell>
          <cell r="N2020" t="str">
            <v>CD2008022267</v>
          </cell>
          <cell r="O2020">
            <v>0</v>
          </cell>
          <cell r="P2020">
            <v>2.3151999999999999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</row>
        <row r="2021">
          <cell r="K2021">
            <v>39874</v>
          </cell>
          <cell r="M2021">
            <v>39874</v>
          </cell>
          <cell r="N2021" t="str">
            <v>CD2008022272</v>
          </cell>
          <cell r="O2021">
            <v>1323.79</v>
          </cell>
          <cell r="P2021">
            <v>2.3151999999999999</v>
          </cell>
          <cell r="Q2021">
            <v>3064.838608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</row>
        <row r="2022">
          <cell r="K2022">
            <v>39874</v>
          </cell>
          <cell r="M2022">
            <v>39959</v>
          </cell>
          <cell r="N2022" t="str">
            <v>CD2008022272</v>
          </cell>
          <cell r="O2022">
            <v>-1323.79</v>
          </cell>
          <cell r="P2022">
            <v>2.0430999999999999</v>
          </cell>
          <cell r="Q2022">
            <v>-2704.6353489999997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360.20325900000034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</row>
        <row r="2023">
          <cell r="K2023">
            <v>39874</v>
          </cell>
          <cell r="L2023" t="str">
            <v>pgto</v>
          </cell>
          <cell r="M2023">
            <v>39959</v>
          </cell>
          <cell r="N2023" t="str">
            <v>CD2008022272</v>
          </cell>
          <cell r="O2023">
            <v>1323.79</v>
          </cell>
          <cell r="P2023">
            <v>2.3151999999999999</v>
          </cell>
          <cell r="Q2023">
            <v>3064.838608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181.2268509999999</v>
          </cell>
          <cell r="AB2023">
            <v>178.97640800000045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</row>
        <row r="2024">
          <cell r="K2024">
            <v>39874</v>
          </cell>
          <cell r="L2024" t="str">
            <v>saldo</v>
          </cell>
          <cell r="M2024">
            <v>39874</v>
          </cell>
          <cell r="N2024" t="str">
            <v>CD2008022272</v>
          </cell>
          <cell r="O2024">
            <v>0</v>
          </cell>
          <cell r="P2024">
            <v>2.3151999999999999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</row>
        <row r="2025">
          <cell r="K2025">
            <v>39876</v>
          </cell>
          <cell r="M2025">
            <v>39876</v>
          </cell>
          <cell r="N2025" t="str">
            <v>CD2008022382</v>
          </cell>
          <cell r="O2025">
            <v>214.11</v>
          </cell>
          <cell r="P2025">
            <v>2.3151999999999999</v>
          </cell>
          <cell r="Q2025">
            <v>495.707472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</row>
        <row r="2026">
          <cell r="K2026">
            <v>39876</v>
          </cell>
          <cell r="M2026">
            <v>39959</v>
          </cell>
          <cell r="N2026" t="str">
            <v>CD2008022382</v>
          </cell>
          <cell r="O2026">
            <v>-214.11</v>
          </cell>
          <cell r="P2026">
            <v>2.0430999999999999</v>
          </cell>
          <cell r="Q2026">
            <v>-437.44814100000002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58.259330999999975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</row>
        <row r="2027">
          <cell r="K2027">
            <v>39876</v>
          </cell>
          <cell r="L2027" t="str">
            <v>pgto</v>
          </cell>
          <cell r="M2027">
            <v>39959</v>
          </cell>
          <cell r="N2027" t="str">
            <v>CD2008022382</v>
          </cell>
          <cell r="O2027">
            <v>214.11</v>
          </cell>
          <cell r="P2027">
            <v>2.3151999999999999</v>
          </cell>
          <cell r="Q2027">
            <v>495.707472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29.311658999999963</v>
          </cell>
          <cell r="AB2027">
            <v>28.947672000000011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</row>
        <row r="2028">
          <cell r="K2028">
            <v>39876</v>
          </cell>
          <cell r="L2028" t="str">
            <v>saldo</v>
          </cell>
          <cell r="M2028">
            <v>39876</v>
          </cell>
          <cell r="N2028" t="str">
            <v>CD2008022382</v>
          </cell>
          <cell r="O2028">
            <v>0</v>
          </cell>
          <cell r="P2028">
            <v>2.3151999999999999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</row>
        <row r="2029">
          <cell r="K2029">
            <v>39876</v>
          </cell>
          <cell r="M2029">
            <v>39876</v>
          </cell>
          <cell r="N2029" t="str">
            <v>CD2008022384</v>
          </cell>
          <cell r="O2029">
            <v>214.11</v>
          </cell>
          <cell r="P2029">
            <v>2.3151999999999999</v>
          </cell>
          <cell r="Q2029">
            <v>495.707472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</row>
        <row r="2030">
          <cell r="K2030">
            <v>39876</v>
          </cell>
          <cell r="M2030">
            <v>39959</v>
          </cell>
          <cell r="N2030" t="str">
            <v>CD2008022384</v>
          </cell>
          <cell r="O2030">
            <v>-214.11</v>
          </cell>
          <cell r="P2030">
            <v>2.0430999999999999</v>
          </cell>
          <cell r="Q2030">
            <v>-437.44814100000002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58.259330999999975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</row>
        <row r="2031">
          <cell r="K2031">
            <v>39876</v>
          </cell>
          <cell r="L2031" t="str">
            <v>pgto</v>
          </cell>
          <cell r="M2031">
            <v>39959</v>
          </cell>
          <cell r="N2031" t="str">
            <v>CD2008022384</v>
          </cell>
          <cell r="O2031">
            <v>214.11</v>
          </cell>
          <cell r="P2031">
            <v>2.3151999999999999</v>
          </cell>
          <cell r="Q2031">
            <v>495.707472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29.311658999999963</v>
          </cell>
          <cell r="AB2031">
            <v>28.947672000000011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</row>
        <row r="2032">
          <cell r="K2032">
            <v>39876</v>
          </cell>
          <cell r="L2032" t="str">
            <v>saldo</v>
          </cell>
          <cell r="M2032">
            <v>39876</v>
          </cell>
          <cell r="N2032" t="str">
            <v>CD2008022384</v>
          </cell>
          <cell r="O2032">
            <v>0</v>
          </cell>
          <cell r="P2032">
            <v>2.3151999999999999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</row>
        <row r="2033">
          <cell r="K2033">
            <v>39878</v>
          </cell>
          <cell r="M2033">
            <v>39878</v>
          </cell>
          <cell r="N2033" t="str">
            <v>CD2008022518</v>
          </cell>
          <cell r="O2033">
            <v>6511.94</v>
          </cell>
          <cell r="P2033">
            <v>2.3151999999999999</v>
          </cell>
          <cell r="Q2033">
            <v>15076.443487999999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</row>
        <row r="2034">
          <cell r="K2034">
            <v>39878</v>
          </cell>
          <cell r="M2034">
            <v>39959</v>
          </cell>
          <cell r="N2034" t="str">
            <v>CD2008022518</v>
          </cell>
          <cell r="O2034">
            <v>-6511.94</v>
          </cell>
          <cell r="P2034">
            <v>2.0430999999999999</v>
          </cell>
          <cell r="Q2034">
            <v>-13304.544613999999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1771.8988740000004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</row>
        <row r="2035">
          <cell r="K2035">
            <v>39878</v>
          </cell>
          <cell r="L2035" t="str">
            <v>pgto</v>
          </cell>
          <cell r="M2035">
            <v>39959</v>
          </cell>
          <cell r="N2035" t="str">
            <v>CD2008022518</v>
          </cell>
          <cell r="O2035">
            <v>6511.94</v>
          </cell>
          <cell r="P2035">
            <v>2.3151999999999999</v>
          </cell>
          <cell r="Q2035">
            <v>15076.443487999999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891.48458599999867</v>
          </cell>
          <cell r="AB2035">
            <v>880.41428800000176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</row>
        <row r="2036">
          <cell r="K2036">
            <v>39878</v>
          </cell>
          <cell r="L2036" t="str">
            <v>saldo</v>
          </cell>
          <cell r="M2036">
            <v>39878</v>
          </cell>
          <cell r="N2036" t="str">
            <v>CD2008022518</v>
          </cell>
          <cell r="O2036">
            <v>0</v>
          </cell>
          <cell r="P2036">
            <v>2.3151999999999999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</row>
        <row r="2037">
          <cell r="K2037">
            <v>39881</v>
          </cell>
          <cell r="M2037">
            <v>39881</v>
          </cell>
          <cell r="N2037" t="str">
            <v>CD2008022572</v>
          </cell>
          <cell r="O2037">
            <v>1470.99</v>
          </cell>
          <cell r="P2037">
            <v>2.3151999999999999</v>
          </cell>
          <cell r="Q2037">
            <v>3405.6360479999998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</row>
        <row r="2038">
          <cell r="K2038">
            <v>39881</v>
          </cell>
          <cell r="M2038">
            <v>39959</v>
          </cell>
          <cell r="N2038" t="str">
            <v>CD2008022572</v>
          </cell>
          <cell r="O2038">
            <v>-1470.99</v>
          </cell>
          <cell r="P2038">
            <v>2.0430999999999999</v>
          </cell>
          <cell r="Q2038">
            <v>-3005.3796689999999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400.25637899999992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</row>
        <row r="2039">
          <cell r="K2039">
            <v>39881</v>
          </cell>
          <cell r="L2039" t="str">
            <v>pgto</v>
          </cell>
          <cell r="M2039">
            <v>39959</v>
          </cell>
          <cell r="N2039" t="str">
            <v>CD2008022572</v>
          </cell>
          <cell r="O2039">
            <v>1470.99</v>
          </cell>
          <cell r="P2039">
            <v>2.3151999999999999</v>
          </cell>
          <cell r="Q2039">
            <v>3405.6360479999998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201.37853099999984</v>
          </cell>
          <cell r="AB2039">
            <v>198.87784800000009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</row>
        <row r="2040">
          <cell r="K2040">
            <v>39881</v>
          </cell>
          <cell r="L2040" t="str">
            <v>saldo</v>
          </cell>
          <cell r="M2040">
            <v>39881</v>
          </cell>
          <cell r="N2040" t="str">
            <v>CD2008022572</v>
          </cell>
          <cell r="O2040">
            <v>0</v>
          </cell>
          <cell r="P2040">
            <v>2.3151999999999999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</row>
        <row r="2041">
          <cell r="K2041">
            <v>39881</v>
          </cell>
          <cell r="M2041">
            <v>39881</v>
          </cell>
          <cell r="N2041" t="str">
            <v>CD2008022624</v>
          </cell>
          <cell r="O2041">
            <v>3600.04</v>
          </cell>
          <cell r="P2041">
            <v>2.3151999999999999</v>
          </cell>
          <cell r="Q2041">
            <v>8334.8126080000002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</row>
        <row r="2042">
          <cell r="K2042">
            <v>39881</v>
          </cell>
          <cell r="M2042">
            <v>39959</v>
          </cell>
          <cell r="N2042" t="str">
            <v>CD2008022624</v>
          </cell>
          <cell r="O2042">
            <v>-3600.04</v>
          </cell>
          <cell r="P2042">
            <v>2.0430999999999999</v>
          </cell>
          <cell r="Q2042">
            <v>-7355.2417239999995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979.57088400000066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</row>
        <row r="2043">
          <cell r="K2043">
            <v>39881</v>
          </cell>
          <cell r="L2043" t="str">
            <v>pgto</v>
          </cell>
          <cell r="M2043">
            <v>39959</v>
          </cell>
          <cell r="N2043" t="str">
            <v>CD2008022624</v>
          </cell>
          <cell r="O2043">
            <v>3600.04</v>
          </cell>
          <cell r="P2043">
            <v>2.3151999999999999</v>
          </cell>
          <cell r="Q2043">
            <v>8334.8126080000002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492.84547599999951</v>
          </cell>
          <cell r="AB2043">
            <v>486.72540800000115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</row>
        <row r="2044">
          <cell r="K2044">
            <v>39881</v>
          </cell>
          <cell r="L2044" t="str">
            <v>saldo</v>
          </cell>
          <cell r="M2044">
            <v>39881</v>
          </cell>
          <cell r="N2044" t="str">
            <v>CD2008022624</v>
          </cell>
          <cell r="O2044">
            <v>0</v>
          </cell>
          <cell r="P2044">
            <v>2.3151999999999999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</row>
        <row r="2045">
          <cell r="K2045">
            <v>39882</v>
          </cell>
          <cell r="M2045">
            <v>39882</v>
          </cell>
          <cell r="N2045" t="str">
            <v>CD2008022653</v>
          </cell>
          <cell r="O2045">
            <v>215.1</v>
          </cell>
          <cell r="P2045">
            <v>2.3151999999999999</v>
          </cell>
          <cell r="Q2045">
            <v>497.99951999999996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</row>
        <row r="2046">
          <cell r="K2046">
            <v>39882</v>
          </cell>
          <cell r="M2046">
            <v>39959</v>
          </cell>
          <cell r="N2046" t="str">
            <v>CD2008022653</v>
          </cell>
          <cell r="O2046">
            <v>-215.1</v>
          </cell>
          <cell r="P2046">
            <v>2.0430999999999999</v>
          </cell>
          <cell r="Q2046">
            <v>-439.47080999999997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58.52870999999999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</row>
        <row r="2047">
          <cell r="K2047">
            <v>39882</v>
          </cell>
          <cell r="L2047" t="str">
            <v>pgto</v>
          </cell>
          <cell r="M2047">
            <v>39959</v>
          </cell>
          <cell r="N2047" t="str">
            <v>CD2008022653</v>
          </cell>
          <cell r="O2047">
            <v>215.1</v>
          </cell>
          <cell r="P2047">
            <v>2.3151999999999999</v>
          </cell>
          <cell r="Q2047">
            <v>497.99951999999996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29.447189999999921</v>
          </cell>
          <cell r="AB2047">
            <v>29.081520000000069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</row>
        <row r="2048">
          <cell r="K2048">
            <v>39882</v>
          </cell>
          <cell r="L2048" t="str">
            <v>saldo</v>
          </cell>
          <cell r="M2048">
            <v>39882</v>
          </cell>
          <cell r="N2048" t="str">
            <v>CD2008022653</v>
          </cell>
          <cell r="O2048">
            <v>0</v>
          </cell>
          <cell r="P2048">
            <v>2.3151999999999999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</row>
        <row r="2049">
          <cell r="K2049">
            <v>39891</v>
          </cell>
          <cell r="M2049">
            <v>39891</v>
          </cell>
          <cell r="N2049" t="str">
            <v>CD2008022723</v>
          </cell>
          <cell r="O2049">
            <v>3265.62</v>
          </cell>
          <cell r="P2049">
            <v>2.2833000000000001</v>
          </cell>
          <cell r="Q2049">
            <v>7456.3901459999997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</row>
        <row r="2050">
          <cell r="K2050">
            <v>39891</v>
          </cell>
          <cell r="M2050">
            <v>39967</v>
          </cell>
          <cell r="N2050" t="str">
            <v>CD2008022723</v>
          </cell>
          <cell r="O2050">
            <v>-3265.62</v>
          </cell>
          <cell r="P2050">
            <v>1.9323999999999999</v>
          </cell>
          <cell r="Q2050">
            <v>-6310.4840879999992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1145.9060580000005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</row>
        <row r="2051">
          <cell r="K2051">
            <v>39891</v>
          </cell>
          <cell r="L2051" t="str">
            <v>pgto</v>
          </cell>
          <cell r="M2051">
            <v>39967</v>
          </cell>
          <cell r="N2051" t="str">
            <v>CD2008022723</v>
          </cell>
          <cell r="O2051">
            <v>3265.62</v>
          </cell>
          <cell r="P2051">
            <v>2.2833000000000001</v>
          </cell>
          <cell r="Q2051">
            <v>7456.3901459999997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-104.17327800000021</v>
          </cell>
          <cell r="AA2051">
            <v>447.06337799999983</v>
          </cell>
          <cell r="AB2051">
            <v>670.4317860000001</v>
          </cell>
          <cell r="AC2051">
            <v>132.58417200000076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</row>
        <row r="2052">
          <cell r="K2052">
            <v>39891</v>
          </cell>
          <cell r="L2052" t="str">
            <v>saldo</v>
          </cell>
          <cell r="M2052">
            <v>39891</v>
          </cell>
          <cell r="N2052" t="str">
            <v>CD2008022723</v>
          </cell>
          <cell r="O2052">
            <v>0</v>
          </cell>
          <cell r="P2052">
            <v>2.2833000000000001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</row>
        <row r="2053">
          <cell r="K2053">
            <v>39891</v>
          </cell>
          <cell r="M2053">
            <v>39891</v>
          </cell>
          <cell r="N2053" t="str">
            <v>CD2008022733</v>
          </cell>
          <cell r="O2053">
            <v>19481.22</v>
          </cell>
          <cell r="P2053">
            <v>2.2833000000000001</v>
          </cell>
          <cell r="Q2053">
            <v>44481.469626000006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</row>
        <row r="2054">
          <cell r="K2054">
            <v>39891</v>
          </cell>
          <cell r="M2054">
            <v>39967</v>
          </cell>
          <cell r="N2054" t="str">
            <v>CD2008022733</v>
          </cell>
          <cell r="O2054">
            <v>-19481.22</v>
          </cell>
          <cell r="P2054">
            <v>1.9323999999999999</v>
          </cell>
          <cell r="Q2054">
            <v>-37645.509528000002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6835.9600980000032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</row>
        <row r="2055">
          <cell r="K2055">
            <v>39891</v>
          </cell>
          <cell r="L2055" t="str">
            <v>pgto</v>
          </cell>
          <cell r="M2055">
            <v>39967</v>
          </cell>
          <cell r="N2055" t="str">
            <v>CD2008022733</v>
          </cell>
          <cell r="O2055">
            <v>19481.22</v>
          </cell>
          <cell r="P2055">
            <v>2.2833000000000001</v>
          </cell>
          <cell r="Q2055">
            <v>44481.469626000006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-621.450917999995</v>
          </cell>
          <cell r="AA2055">
            <v>2666.9790179999982</v>
          </cell>
          <cell r="AB2055">
            <v>3999.4944659999965</v>
          </cell>
          <cell r="AC2055">
            <v>790.93753200000356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</row>
        <row r="2056">
          <cell r="K2056">
            <v>39891</v>
          </cell>
          <cell r="L2056" t="str">
            <v>saldo</v>
          </cell>
          <cell r="M2056">
            <v>39891</v>
          </cell>
          <cell r="N2056" t="str">
            <v>CD2008022733</v>
          </cell>
          <cell r="O2056">
            <v>0</v>
          </cell>
          <cell r="P2056">
            <v>2.2833000000000001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</row>
        <row r="2057">
          <cell r="K2057">
            <v>39883</v>
          </cell>
          <cell r="M2057">
            <v>39883</v>
          </cell>
          <cell r="N2057" t="str">
            <v>CD2008022737</v>
          </cell>
          <cell r="O2057">
            <v>13865.28</v>
          </cell>
          <cell r="P2057">
            <v>2.3151999999999999</v>
          </cell>
          <cell r="Q2057">
            <v>32100.896256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</row>
        <row r="2058">
          <cell r="K2058">
            <v>39883</v>
          </cell>
          <cell r="M2058">
            <v>39959</v>
          </cell>
          <cell r="N2058" t="str">
            <v>CD2008022737</v>
          </cell>
          <cell r="O2058">
            <v>-13865.28</v>
          </cell>
          <cell r="P2058">
            <v>2.0430999999999999</v>
          </cell>
          <cell r="Q2058">
            <v>-28328.153568000002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3772.7426879999985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</row>
        <row r="2059">
          <cell r="K2059">
            <v>39883</v>
          </cell>
          <cell r="L2059" t="str">
            <v>pgto</v>
          </cell>
          <cell r="M2059">
            <v>39959</v>
          </cell>
          <cell r="N2059" t="str">
            <v>CD2008022737</v>
          </cell>
          <cell r="O2059">
            <v>13865.28</v>
          </cell>
          <cell r="P2059">
            <v>2.3151999999999999</v>
          </cell>
          <cell r="Q2059">
            <v>32100.896256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1898.1568319999969</v>
          </cell>
          <cell r="AB2059">
            <v>1874.5858560000015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</row>
        <row r="2060">
          <cell r="K2060">
            <v>39883</v>
          </cell>
          <cell r="L2060" t="str">
            <v>saldo</v>
          </cell>
          <cell r="M2060">
            <v>39883</v>
          </cell>
          <cell r="N2060" t="str">
            <v>CD2008022737</v>
          </cell>
          <cell r="O2060">
            <v>0</v>
          </cell>
          <cell r="P2060">
            <v>2.3151999999999999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</row>
        <row r="2061">
          <cell r="K2061">
            <v>39883</v>
          </cell>
          <cell r="M2061">
            <v>39883</v>
          </cell>
          <cell r="N2061" t="str">
            <v>CD2008022742</v>
          </cell>
          <cell r="O2061">
            <v>13865.28</v>
          </cell>
          <cell r="P2061">
            <v>2.3151999999999999</v>
          </cell>
          <cell r="Q2061">
            <v>32100.896256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</row>
        <row r="2062">
          <cell r="K2062">
            <v>39883</v>
          </cell>
          <cell r="M2062">
            <v>39959</v>
          </cell>
          <cell r="N2062" t="str">
            <v>CD2008022742</v>
          </cell>
          <cell r="O2062">
            <v>-13865.28</v>
          </cell>
          <cell r="P2062">
            <v>2.0430999999999999</v>
          </cell>
          <cell r="Q2062">
            <v>-28328.153568000002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3772.7426879999985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</row>
        <row r="2063">
          <cell r="K2063">
            <v>39883</v>
          </cell>
          <cell r="L2063" t="str">
            <v>pgto</v>
          </cell>
          <cell r="M2063">
            <v>39959</v>
          </cell>
          <cell r="N2063" t="str">
            <v>CD2008022742</v>
          </cell>
          <cell r="O2063">
            <v>13865.28</v>
          </cell>
          <cell r="P2063">
            <v>2.3151999999999999</v>
          </cell>
          <cell r="Q2063">
            <v>32100.896256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1898.1568319999969</v>
          </cell>
          <cell r="AB2063">
            <v>1874.5858560000015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</row>
        <row r="2064">
          <cell r="K2064">
            <v>39883</v>
          </cell>
          <cell r="L2064" t="str">
            <v>saldo</v>
          </cell>
          <cell r="M2064">
            <v>39883</v>
          </cell>
          <cell r="N2064" t="str">
            <v>CD2008022742</v>
          </cell>
          <cell r="O2064">
            <v>0</v>
          </cell>
          <cell r="P2064">
            <v>2.3151999999999999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</row>
        <row r="2065">
          <cell r="K2065">
            <v>39883</v>
          </cell>
          <cell r="M2065">
            <v>39883</v>
          </cell>
          <cell r="N2065" t="str">
            <v>CD2008022743</v>
          </cell>
          <cell r="O2065">
            <v>13865.28</v>
          </cell>
          <cell r="P2065">
            <v>2.3151999999999999</v>
          </cell>
          <cell r="Q2065">
            <v>32100.896256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</row>
        <row r="2066">
          <cell r="K2066">
            <v>39883</v>
          </cell>
          <cell r="M2066">
            <v>39959</v>
          </cell>
          <cell r="N2066" t="str">
            <v>CD2008022743</v>
          </cell>
          <cell r="O2066">
            <v>-13865.28</v>
          </cell>
          <cell r="P2066">
            <v>2.0430999999999999</v>
          </cell>
          <cell r="Q2066">
            <v>-28328.153568000002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3772.7426879999985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</row>
        <row r="2067">
          <cell r="K2067">
            <v>39883</v>
          </cell>
          <cell r="L2067" t="str">
            <v>pgto</v>
          </cell>
          <cell r="M2067">
            <v>39959</v>
          </cell>
          <cell r="N2067" t="str">
            <v>CD2008022743</v>
          </cell>
          <cell r="O2067">
            <v>13865.28</v>
          </cell>
          <cell r="P2067">
            <v>2.3151999999999999</v>
          </cell>
          <cell r="Q2067">
            <v>32100.896256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1898.1568319999969</v>
          </cell>
          <cell r="AB2067">
            <v>1874.5858560000015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</row>
        <row r="2068">
          <cell r="K2068">
            <v>39883</v>
          </cell>
          <cell r="L2068" t="str">
            <v>saldo</v>
          </cell>
          <cell r="M2068">
            <v>39883</v>
          </cell>
          <cell r="N2068" t="str">
            <v>CD2008022743</v>
          </cell>
          <cell r="O2068">
            <v>0</v>
          </cell>
          <cell r="P2068">
            <v>2.3151999999999999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</row>
        <row r="2069">
          <cell r="K2069">
            <v>39891</v>
          </cell>
          <cell r="M2069">
            <v>39891</v>
          </cell>
          <cell r="N2069" t="str">
            <v>CD2008022748</v>
          </cell>
          <cell r="O2069">
            <v>5301.81</v>
          </cell>
          <cell r="P2069">
            <v>2.2833000000000001</v>
          </cell>
          <cell r="Q2069">
            <v>12105.622773000001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</row>
        <row r="2070">
          <cell r="K2070">
            <v>39891</v>
          </cell>
          <cell r="M2070">
            <v>39967</v>
          </cell>
          <cell r="N2070" t="str">
            <v>CD2008022748</v>
          </cell>
          <cell r="O2070">
            <v>-5301.81</v>
          </cell>
          <cell r="P2070">
            <v>1.9323999999999999</v>
          </cell>
          <cell r="Q2070">
            <v>-10245.217644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1860.4051290000007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</row>
        <row r="2071">
          <cell r="K2071">
            <v>39891</v>
          </cell>
          <cell r="L2071" t="str">
            <v>pgto</v>
          </cell>
          <cell r="M2071">
            <v>39967</v>
          </cell>
          <cell r="N2071" t="str">
            <v>CD2008022748</v>
          </cell>
          <cell r="O2071">
            <v>5301.81</v>
          </cell>
          <cell r="P2071">
            <v>2.2833000000000001</v>
          </cell>
          <cell r="Q2071">
            <v>12105.622773000001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-169.12773899999956</v>
          </cell>
          <cell r="AA2071">
            <v>725.81778899999881</v>
          </cell>
          <cell r="AB2071">
            <v>1088.461593</v>
          </cell>
          <cell r="AC2071">
            <v>215.25348600000143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</row>
        <row r="2072">
          <cell r="K2072">
            <v>39891</v>
          </cell>
          <cell r="L2072" t="str">
            <v>saldo</v>
          </cell>
          <cell r="M2072">
            <v>39891</v>
          </cell>
          <cell r="N2072" t="str">
            <v>CD2008022748</v>
          </cell>
          <cell r="O2072">
            <v>0</v>
          </cell>
          <cell r="P2072">
            <v>2.2833000000000001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</row>
        <row r="2073">
          <cell r="K2073">
            <v>39884</v>
          </cell>
          <cell r="M2073">
            <v>39884</v>
          </cell>
          <cell r="N2073" t="str">
            <v>CD2008022838</v>
          </cell>
          <cell r="O2073">
            <v>19.149999999999999</v>
          </cell>
          <cell r="P2073">
            <v>2.3151999999999999</v>
          </cell>
          <cell r="Q2073">
            <v>44.336079999999995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</row>
        <row r="2074">
          <cell r="K2074">
            <v>39884</v>
          </cell>
          <cell r="M2074">
            <v>39959</v>
          </cell>
          <cell r="N2074" t="str">
            <v>CD2008022838</v>
          </cell>
          <cell r="O2074">
            <v>-19.149999999999999</v>
          </cell>
          <cell r="P2074">
            <v>2.0430999999999999</v>
          </cell>
          <cell r="Q2074">
            <v>-39.125364999999995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5.2107150000000004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</row>
        <row r="2075">
          <cell r="K2075">
            <v>39884</v>
          </cell>
          <cell r="L2075" t="str">
            <v>pgto</v>
          </cell>
          <cell r="M2075">
            <v>39959</v>
          </cell>
          <cell r="N2075" t="str">
            <v>CD2008022838</v>
          </cell>
          <cell r="O2075">
            <v>19.149999999999999</v>
          </cell>
          <cell r="P2075">
            <v>2.3151999999999999</v>
          </cell>
          <cell r="Q2075">
            <v>44.336079999999995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2.6216349999999977</v>
          </cell>
          <cell r="AB2075">
            <v>2.5890800000000027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</row>
        <row r="2076">
          <cell r="K2076">
            <v>39884</v>
          </cell>
          <cell r="L2076" t="str">
            <v>saldo</v>
          </cell>
          <cell r="M2076">
            <v>39884</v>
          </cell>
          <cell r="N2076" t="str">
            <v>CD2008022838</v>
          </cell>
          <cell r="O2076">
            <v>0</v>
          </cell>
          <cell r="P2076">
            <v>2.3151999999999999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</row>
        <row r="2077">
          <cell r="K2077">
            <v>39885</v>
          </cell>
          <cell r="M2077">
            <v>39885</v>
          </cell>
          <cell r="N2077" t="str">
            <v>CD2008022870</v>
          </cell>
          <cell r="O2077">
            <v>205.92</v>
          </cell>
          <cell r="P2077">
            <v>2.3151999999999999</v>
          </cell>
          <cell r="Q2077">
            <v>476.74598399999996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</row>
        <row r="2078">
          <cell r="K2078">
            <v>39885</v>
          </cell>
          <cell r="M2078">
            <v>39959</v>
          </cell>
          <cell r="N2078" t="str">
            <v>CD2008022870</v>
          </cell>
          <cell r="O2078">
            <v>-205.92</v>
          </cell>
          <cell r="P2078">
            <v>2.0430999999999999</v>
          </cell>
          <cell r="Q2078">
            <v>-420.71515199999993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56.030832000000032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</row>
        <row r="2079">
          <cell r="K2079">
            <v>39885</v>
          </cell>
          <cell r="L2079" t="str">
            <v>pgto</v>
          </cell>
          <cell r="M2079">
            <v>39959</v>
          </cell>
          <cell r="N2079" t="str">
            <v>CD2008022870</v>
          </cell>
          <cell r="O2079">
            <v>205.92</v>
          </cell>
          <cell r="P2079">
            <v>2.3151999999999999</v>
          </cell>
          <cell r="Q2079">
            <v>476.74598399999996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28.190447999999947</v>
          </cell>
          <cell r="AB2079">
            <v>27.840384000000086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</row>
        <row r="2080">
          <cell r="K2080">
            <v>39885</v>
          </cell>
          <cell r="L2080" t="str">
            <v>saldo</v>
          </cell>
          <cell r="M2080">
            <v>39885</v>
          </cell>
          <cell r="N2080" t="str">
            <v>CD2008022870</v>
          </cell>
          <cell r="O2080">
            <v>0</v>
          </cell>
          <cell r="P2080">
            <v>2.3151999999999999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</row>
        <row r="2081">
          <cell r="K2081">
            <v>39885</v>
          </cell>
          <cell r="M2081">
            <v>39885</v>
          </cell>
          <cell r="N2081" t="str">
            <v>CD2008022874</v>
          </cell>
          <cell r="O2081">
            <v>2744.94</v>
          </cell>
          <cell r="P2081">
            <v>2.3151999999999999</v>
          </cell>
          <cell r="Q2081">
            <v>6355.0850879999998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</row>
        <row r="2082">
          <cell r="K2082">
            <v>39885</v>
          </cell>
          <cell r="M2082">
            <v>39959</v>
          </cell>
          <cell r="N2082" t="str">
            <v>CD2008022874</v>
          </cell>
          <cell r="O2082">
            <v>-2744.94</v>
          </cell>
          <cell r="P2082">
            <v>2.0430999999999999</v>
          </cell>
          <cell r="Q2082">
            <v>-5608.1869139999999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746.89817399999993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</row>
        <row r="2083">
          <cell r="K2083">
            <v>39885</v>
          </cell>
          <cell r="L2083" t="str">
            <v>pgto</v>
          </cell>
          <cell r="M2083">
            <v>39959</v>
          </cell>
          <cell r="N2083" t="str">
            <v>CD2008022874</v>
          </cell>
          <cell r="O2083">
            <v>2744.94</v>
          </cell>
          <cell r="P2083">
            <v>2.3151999999999999</v>
          </cell>
          <cell r="Q2083">
            <v>6355.0850879999998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375.78228599999966</v>
          </cell>
          <cell r="AB2083">
            <v>371.11588800000027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</row>
        <row r="2084">
          <cell r="K2084">
            <v>39885</v>
          </cell>
          <cell r="L2084" t="str">
            <v>saldo</v>
          </cell>
          <cell r="M2084">
            <v>39885</v>
          </cell>
          <cell r="N2084" t="str">
            <v>CD2008022874</v>
          </cell>
          <cell r="O2084">
            <v>0</v>
          </cell>
          <cell r="P2084">
            <v>2.3151999999999999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</row>
        <row r="2085">
          <cell r="K2085">
            <v>39885</v>
          </cell>
          <cell r="M2085">
            <v>39885</v>
          </cell>
          <cell r="N2085" t="str">
            <v>CD2008022875</v>
          </cell>
          <cell r="O2085">
            <v>445.17</v>
          </cell>
          <cell r="P2085">
            <v>2.3151999999999999</v>
          </cell>
          <cell r="Q2085">
            <v>1030.657584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</row>
        <row r="2086">
          <cell r="K2086">
            <v>39885</v>
          </cell>
          <cell r="M2086">
            <v>39959</v>
          </cell>
          <cell r="N2086" t="str">
            <v>CD2008022875</v>
          </cell>
          <cell r="O2086">
            <v>-445.17</v>
          </cell>
          <cell r="P2086">
            <v>2.0430999999999999</v>
          </cell>
          <cell r="Q2086">
            <v>-909.52682700000003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121.13075700000002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</row>
        <row r="2087">
          <cell r="K2087">
            <v>39885</v>
          </cell>
          <cell r="L2087" t="str">
            <v>pgto</v>
          </cell>
          <cell r="M2087">
            <v>39959</v>
          </cell>
          <cell r="N2087" t="str">
            <v>CD2008022875</v>
          </cell>
          <cell r="O2087">
            <v>445.17</v>
          </cell>
          <cell r="P2087">
            <v>2.3151999999999999</v>
          </cell>
          <cell r="Q2087">
            <v>1030.657584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60.943772999999965</v>
          </cell>
          <cell r="AB2087">
            <v>60.186984000000052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</row>
        <row r="2088">
          <cell r="K2088">
            <v>39885</v>
          </cell>
          <cell r="L2088" t="str">
            <v>saldo</v>
          </cell>
          <cell r="M2088">
            <v>39885</v>
          </cell>
          <cell r="N2088" t="str">
            <v>CD2008022875</v>
          </cell>
          <cell r="O2088">
            <v>0</v>
          </cell>
          <cell r="P2088">
            <v>2.3151999999999999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</row>
        <row r="2089">
          <cell r="K2089">
            <v>39889</v>
          </cell>
          <cell r="M2089">
            <v>39889</v>
          </cell>
          <cell r="N2089" t="str">
            <v>CD2008023000</v>
          </cell>
          <cell r="O2089">
            <v>2788.84</v>
          </cell>
          <cell r="P2089">
            <v>2.3151999999999999</v>
          </cell>
          <cell r="Q2089">
            <v>6456.7223679999997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</row>
        <row r="2090">
          <cell r="K2090">
            <v>39889</v>
          </cell>
          <cell r="M2090">
            <v>39959</v>
          </cell>
          <cell r="N2090" t="str">
            <v>CD2008023000</v>
          </cell>
          <cell r="O2090">
            <v>-2788.84</v>
          </cell>
          <cell r="P2090">
            <v>2.0430999999999999</v>
          </cell>
          <cell r="Q2090">
            <v>-5697.8790040000004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758.84336399999938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</row>
        <row r="2091">
          <cell r="K2091">
            <v>39889</v>
          </cell>
          <cell r="L2091" t="str">
            <v>pgto</v>
          </cell>
          <cell r="M2091">
            <v>39959</v>
          </cell>
          <cell r="N2091" t="str">
            <v>CD2008023000</v>
          </cell>
          <cell r="O2091">
            <v>2788.84</v>
          </cell>
          <cell r="P2091">
            <v>2.3151999999999999</v>
          </cell>
          <cell r="Q2091">
            <v>6456.7223679999997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381.79219599999942</v>
          </cell>
          <cell r="AB2091">
            <v>377.05116799999996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</row>
        <row r="2092">
          <cell r="K2092">
            <v>39889</v>
          </cell>
          <cell r="L2092" t="str">
            <v>saldo</v>
          </cell>
          <cell r="M2092">
            <v>39889</v>
          </cell>
          <cell r="N2092" t="str">
            <v>CD2008023000</v>
          </cell>
          <cell r="O2092">
            <v>0</v>
          </cell>
          <cell r="P2092">
            <v>2.3151999999999999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</row>
        <row r="2093">
          <cell r="K2093">
            <v>39889</v>
          </cell>
          <cell r="M2093">
            <v>39889</v>
          </cell>
          <cell r="N2093" t="str">
            <v>CD2008023001</v>
          </cell>
          <cell r="O2093">
            <v>214.11</v>
          </cell>
          <cell r="P2093">
            <v>2.3151999999999999</v>
          </cell>
          <cell r="Q2093">
            <v>495.707472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</row>
        <row r="2094">
          <cell r="K2094">
            <v>39889</v>
          </cell>
          <cell r="M2094">
            <v>39959</v>
          </cell>
          <cell r="N2094" t="str">
            <v>CD2008023001</v>
          </cell>
          <cell r="O2094">
            <v>-214.11</v>
          </cell>
          <cell r="P2094">
            <v>2.0430999999999999</v>
          </cell>
          <cell r="Q2094">
            <v>-437.44814100000002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58.259330999999975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</row>
        <row r="2095">
          <cell r="K2095">
            <v>39889</v>
          </cell>
          <cell r="L2095" t="str">
            <v>pgto</v>
          </cell>
          <cell r="M2095">
            <v>39959</v>
          </cell>
          <cell r="N2095" t="str">
            <v>CD2008023001</v>
          </cell>
          <cell r="O2095">
            <v>214.11</v>
          </cell>
          <cell r="P2095">
            <v>2.3151999999999999</v>
          </cell>
          <cell r="Q2095">
            <v>495.707472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29.311658999999963</v>
          </cell>
          <cell r="AB2095">
            <v>28.947672000000011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</row>
        <row r="2096">
          <cell r="K2096">
            <v>39889</v>
          </cell>
          <cell r="L2096" t="str">
            <v>saldo</v>
          </cell>
          <cell r="M2096">
            <v>39889</v>
          </cell>
          <cell r="N2096" t="str">
            <v>CD2008023001</v>
          </cell>
          <cell r="O2096">
            <v>0</v>
          </cell>
          <cell r="P2096">
            <v>2.3151999999999999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</row>
        <row r="2097">
          <cell r="K2097">
            <v>39890</v>
          </cell>
          <cell r="M2097">
            <v>39890</v>
          </cell>
          <cell r="N2097" t="str">
            <v>CD2008023075</v>
          </cell>
          <cell r="O2097">
            <v>1470.99</v>
          </cell>
          <cell r="P2097">
            <v>2.3151999999999999</v>
          </cell>
          <cell r="Q2097">
            <v>3405.6360479999998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</row>
        <row r="2098">
          <cell r="K2098">
            <v>39890</v>
          </cell>
          <cell r="M2098">
            <v>39959</v>
          </cell>
          <cell r="N2098" t="str">
            <v>CD2008023075</v>
          </cell>
          <cell r="O2098">
            <v>-1470.99</v>
          </cell>
          <cell r="P2098">
            <v>2.0430999999999999</v>
          </cell>
          <cell r="Q2098">
            <v>-3005.3796689999999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400.25637899999992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</row>
        <row r="2099">
          <cell r="K2099">
            <v>39890</v>
          </cell>
          <cell r="L2099" t="str">
            <v>pgto</v>
          </cell>
          <cell r="M2099">
            <v>39959</v>
          </cell>
          <cell r="N2099" t="str">
            <v>CD2008023075</v>
          </cell>
          <cell r="O2099">
            <v>1470.99</v>
          </cell>
          <cell r="P2099">
            <v>2.3151999999999999</v>
          </cell>
          <cell r="Q2099">
            <v>3405.6360479999998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201.37853099999984</v>
          </cell>
          <cell r="AB2099">
            <v>198.87784800000009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</row>
        <row r="2100">
          <cell r="K2100">
            <v>39890</v>
          </cell>
          <cell r="L2100" t="str">
            <v>saldo</v>
          </cell>
          <cell r="M2100">
            <v>39890</v>
          </cell>
          <cell r="N2100" t="str">
            <v>CD2008023075</v>
          </cell>
          <cell r="O2100">
            <v>0</v>
          </cell>
          <cell r="P2100">
            <v>2.3151999999999999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</row>
        <row r="2101">
          <cell r="K2101">
            <v>39891</v>
          </cell>
          <cell r="M2101">
            <v>39891</v>
          </cell>
          <cell r="N2101" t="str">
            <v>CD2008023150</v>
          </cell>
          <cell r="O2101">
            <v>19.149999999999999</v>
          </cell>
          <cell r="P2101">
            <v>2.3151999999999999</v>
          </cell>
          <cell r="Q2101">
            <v>44.336079999999995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</row>
        <row r="2102">
          <cell r="K2102">
            <v>39891</v>
          </cell>
          <cell r="M2102">
            <v>39959</v>
          </cell>
          <cell r="N2102" t="str">
            <v>CD2008023150</v>
          </cell>
          <cell r="O2102">
            <v>-19.149999999999999</v>
          </cell>
          <cell r="P2102">
            <v>2.0430999999999999</v>
          </cell>
          <cell r="Q2102">
            <v>-39.125364999999995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5.2107150000000004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</row>
        <row r="2103">
          <cell r="K2103">
            <v>39891</v>
          </cell>
          <cell r="L2103" t="str">
            <v>pgto</v>
          </cell>
          <cell r="M2103">
            <v>39959</v>
          </cell>
          <cell r="N2103" t="str">
            <v>CD2008023150</v>
          </cell>
          <cell r="O2103">
            <v>19.149999999999999</v>
          </cell>
          <cell r="P2103">
            <v>2.3151999999999999</v>
          </cell>
          <cell r="Q2103">
            <v>44.336079999999995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2.6216349999999977</v>
          </cell>
          <cell r="AB2103">
            <v>2.5890800000000027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</row>
        <row r="2104">
          <cell r="K2104">
            <v>39891</v>
          </cell>
          <cell r="L2104" t="str">
            <v>saldo</v>
          </cell>
          <cell r="M2104">
            <v>39891</v>
          </cell>
          <cell r="N2104" t="str">
            <v>CD2008023150</v>
          </cell>
          <cell r="O2104">
            <v>0</v>
          </cell>
          <cell r="P2104">
            <v>2.3151999999999999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</row>
        <row r="2105">
          <cell r="K2105">
            <v>39892</v>
          </cell>
          <cell r="M2105">
            <v>39892</v>
          </cell>
          <cell r="N2105" t="str">
            <v>CD2008023216</v>
          </cell>
          <cell r="O2105">
            <v>2747.27</v>
          </cell>
          <cell r="P2105">
            <v>2.3151999999999999</v>
          </cell>
          <cell r="Q2105">
            <v>6360.4795039999999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</row>
        <row r="2106">
          <cell r="K2106">
            <v>39892</v>
          </cell>
          <cell r="M2106">
            <v>39959</v>
          </cell>
          <cell r="N2106" t="str">
            <v>CD2008023216</v>
          </cell>
          <cell r="O2106">
            <v>-2747.27</v>
          </cell>
          <cell r="P2106">
            <v>2.0430999999999999</v>
          </cell>
          <cell r="Q2106">
            <v>-5612.9473369999996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747.5321670000003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</row>
        <row r="2107">
          <cell r="K2107">
            <v>39892</v>
          </cell>
          <cell r="L2107" t="str">
            <v>pgto</v>
          </cell>
          <cell r="M2107">
            <v>39959</v>
          </cell>
          <cell r="N2107" t="str">
            <v>CD2008023216</v>
          </cell>
          <cell r="O2107">
            <v>2747.27</v>
          </cell>
          <cell r="P2107">
            <v>2.3151999999999999</v>
          </cell>
          <cell r="Q2107">
            <v>6360.4795039999999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376.10126299999956</v>
          </cell>
          <cell r="AB2107">
            <v>371.43090400000074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</row>
        <row r="2108">
          <cell r="K2108">
            <v>39892</v>
          </cell>
          <cell r="L2108" t="str">
            <v>saldo</v>
          </cell>
          <cell r="M2108">
            <v>39892</v>
          </cell>
          <cell r="N2108" t="str">
            <v>CD2008023216</v>
          </cell>
          <cell r="O2108">
            <v>0</v>
          </cell>
          <cell r="P2108">
            <v>2.3151999999999999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</row>
        <row r="2109">
          <cell r="K2109">
            <v>39896</v>
          </cell>
          <cell r="M2109">
            <v>39896</v>
          </cell>
          <cell r="N2109" t="str">
            <v>CD2008023370</v>
          </cell>
          <cell r="O2109">
            <v>9.01</v>
          </cell>
          <cell r="P2109">
            <v>2.3151999999999999</v>
          </cell>
          <cell r="Q2109">
            <v>20.859952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</row>
        <row r="2110">
          <cell r="K2110">
            <v>39896</v>
          </cell>
          <cell r="M2110">
            <v>39959</v>
          </cell>
          <cell r="N2110" t="str">
            <v>CD2008023370</v>
          </cell>
          <cell r="O2110">
            <v>-9.01</v>
          </cell>
          <cell r="P2110">
            <v>2.0430999999999999</v>
          </cell>
          <cell r="Q2110">
            <v>-18.408331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2.4516209999999994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</row>
        <row r="2111">
          <cell r="K2111">
            <v>39896</v>
          </cell>
          <cell r="L2111" t="str">
            <v>pgto</v>
          </cell>
          <cell r="M2111">
            <v>39959</v>
          </cell>
          <cell r="N2111" t="str">
            <v>CD2008023370</v>
          </cell>
          <cell r="O2111">
            <v>9.01</v>
          </cell>
          <cell r="P2111">
            <v>2.3151999999999999</v>
          </cell>
          <cell r="Q2111">
            <v>20.859952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1.2334689999999995</v>
          </cell>
          <cell r="AB2111">
            <v>1.2181519999999999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</row>
        <row r="2112">
          <cell r="K2112">
            <v>39896</v>
          </cell>
          <cell r="L2112" t="str">
            <v>saldo</v>
          </cell>
          <cell r="M2112">
            <v>39896</v>
          </cell>
          <cell r="N2112" t="str">
            <v>CD2008023370</v>
          </cell>
          <cell r="O2112">
            <v>0</v>
          </cell>
          <cell r="P2112">
            <v>2.3151999999999999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</row>
        <row r="2113">
          <cell r="K2113">
            <v>39897</v>
          </cell>
          <cell r="M2113">
            <v>39897</v>
          </cell>
          <cell r="N2113" t="str">
            <v>CD2008023434</v>
          </cell>
          <cell r="O2113">
            <v>3312.13</v>
          </cell>
          <cell r="P2113">
            <v>2.3151999999999999</v>
          </cell>
          <cell r="Q2113">
            <v>7668.2433760000004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</row>
        <row r="2114">
          <cell r="K2114">
            <v>39897</v>
          </cell>
          <cell r="M2114">
            <v>39959</v>
          </cell>
          <cell r="N2114" t="str">
            <v>CD2008023434</v>
          </cell>
          <cell r="O2114">
            <v>-3312.13</v>
          </cell>
          <cell r="P2114">
            <v>2.0430999999999999</v>
          </cell>
          <cell r="Q2114">
            <v>-6767.0128029999996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901.23057300000073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</row>
        <row r="2115">
          <cell r="K2115">
            <v>39897</v>
          </cell>
          <cell r="L2115" t="str">
            <v>pgto</v>
          </cell>
          <cell r="M2115">
            <v>39959</v>
          </cell>
          <cell r="N2115" t="str">
            <v>CD2008023434</v>
          </cell>
          <cell r="O2115">
            <v>3312.13</v>
          </cell>
          <cell r="P2115">
            <v>2.3151999999999999</v>
          </cell>
          <cell r="Q2115">
            <v>7668.2433760000004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453.43059699999958</v>
          </cell>
          <cell r="AB2115">
            <v>447.79997600000115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</row>
        <row r="2116">
          <cell r="K2116">
            <v>39897</v>
          </cell>
          <cell r="L2116" t="str">
            <v>saldo</v>
          </cell>
          <cell r="M2116">
            <v>39897</v>
          </cell>
          <cell r="N2116" t="str">
            <v>CD2008023434</v>
          </cell>
          <cell r="O2116">
            <v>0</v>
          </cell>
          <cell r="P2116">
            <v>2.3151999999999999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</row>
        <row r="2117">
          <cell r="K2117">
            <v>39898</v>
          </cell>
          <cell r="M2117">
            <v>39898</v>
          </cell>
          <cell r="N2117" t="str">
            <v>CD2008023494</v>
          </cell>
          <cell r="O2117">
            <v>549.12</v>
          </cell>
          <cell r="P2117">
            <v>2.3151999999999999</v>
          </cell>
          <cell r="Q2117">
            <v>1271.3226239999999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</row>
        <row r="2118">
          <cell r="K2118">
            <v>39898</v>
          </cell>
          <cell r="M2118">
            <v>39959</v>
          </cell>
          <cell r="N2118" t="str">
            <v>CD2008023494</v>
          </cell>
          <cell r="O2118">
            <v>-549.12</v>
          </cell>
          <cell r="P2118">
            <v>2.0430999999999999</v>
          </cell>
          <cell r="Q2118">
            <v>-1121.907072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149.41555199999993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</row>
        <row r="2119">
          <cell r="K2119">
            <v>39898</v>
          </cell>
          <cell r="L2119" t="str">
            <v>pgto</v>
          </cell>
          <cell r="M2119">
            <v>39959</v>
          </cell>
          <cell r="N2119" t="str">
            <v>CD2008023494</v>
          </cell>
          <cell r="O2119">
            <v>549.12</v>
          </cell>
          <cell r="P2119">
            <v>2.3151999999999999</v>
          </cell>
          <cell r="Q2119">
            <v>1271.3226239999999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75.174527999999782</v>
          </cell>
          <cell r="AB2119">
            <v>74.241024000000152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</row>
        <row r="2120">
          <cell r="K2120">
            <v>39898</v>
          </cell>
          <cell r="L2120" t="str">
            <v>saldo</v>
          </cell>
          <cell r="M2120">
            <v>39898</v>
          </cell>
          <cell r="N2120" t="str">
            <v>CD2008023494</v>
          </cell>
          <cell r="O2120">
            <v>0</v>
          </cell>
          <cell r="P2120">
            <v>2.3151999999999999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</row>
        <row r="2121">
          <cell r="K2121">
            <v>39898</v>
          </cell>
          <cell r="M2121">
            <v>39898</v>
          </cell>
          <cell r="N2121" t="str">
            <v>CD2008023495</v>
          </cell>
          <cell r="O2121">
            <v>1029.5999999999999</v>
          </cell>
          <cell r="P2121">
            <v>2.3151999999999999</v>
          </cell>
          <cell r="Q2121">
            <v>2383.7299199999998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</row>
        <row r="2122">
          <cell r="K2122">
            <v>39898</v>
          </cell>
          <cell r="M2122">
            <v>39959</v>
          </cell>
          <cell r="N2122" t="str">
            <v>CD2008023495</v>
          </cell>
          <cell r="O2122">
            <v>-1029.5999999999999</v>
          </cell>
          <cell r="P2122">
            <v>2.0430999999999999</v>
          </cell>
          <cell r="Q2122">
            <v>-2103.5757599999997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280.15416000000005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</row>
        <row r="2123">
          <cell r="K2123">
            <v>39898</v>
          </cell>
          <cell r="L2123" t="str">
            <v>pgto</v>
          </cell>
          <cell r="M2123">
            <v>39959</v>
          </cell>
          <cell r="N2123" t="str">
            <v>CD2008023495</v>
          </cell>
          <cell r="O2123">
            <v>1029.5999999999999</v>
          </cell>
          <cell r="P2123">
            <v>2.3151999999999999</v>
          </cell>
          <cell r="Q2123">
            <v>2383.7299199999998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140.95223999999962</v>
          </cell>
          <cell r="AB2123">
            <v>139.20192000000043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</row>
        <row r="2124">
          <cell r="K2124">
            <v>39898</v>
          </cell>
          <cell r="L2124" t="str">
            <v>saldo</v>
          </cell>
          <cell r="M2124">
            <v>39898</v>
          </cell>
          <cell r="N2124" t="str">
            <v>CD2008023495</v>
          </cell>
          <cell r="O2124">
            <v>0</v>
          </cell>
          <cell r="P2124">
            <v>2.3151999999999999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</row>
        <row r="2125">
          <cell r="K2125">
            <v>39898</v>
          </cell>
          <cell r="M2125">
            <v>39898</v>
          </cell>
          <cell r="N2125" t="str">
            <v>CD2008023566</v>
          </cell>
          <cell r="O2125">
            <v>3648</v>
          </cell>
          <cell r="P2125">
            <v>2.3151999999999999</v>
          </cell>
          <cell r="Q2125">
            <v>8445.8495999999996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</row>
        <row r="2126">
          <cell r="K2126">
            <v>39898</v>
          </cell>
          <cell r="M2126">
            <v>39959</v>
          </cell>
          <cell r="N2126" t="str">
            <v>CD2008023566</v>
          </cell>
          <cell r="O2126">
            <v>-3648</v>
          </cell>
          <cell r="P2126">
            <v>2.0430999999999999</v>
          </cell>
          <cell r="Q2126">
            <v>-7453.2287999999999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992.62079999999969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</row>
        <row r="2127">
          <cell r="K2127">
            <v>39898</v>
          </cell>
          <cell r="L2127" t="str">
            <v>pgto</v>
          </cell>
          <cell r="M2127">
            <v>39959</v>
          </cell>
          <cell r="N2127" t="str">
            <v>CD2008023566</v>
          </cell>
          <cell r="O2127">
            <v>3648</v>
          </cell>
          <cell r="P2127">
            <v>2.3151999999999999</v>
          </cell>
          <cell r="Q2127">
            <v>8445.8495999999996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499.41119999999864</v>
          </cell>
          <cell r="AB2127">
            <v>493.20960000000105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</row>
        <row r="2128">
          <cell r="K2128">
            <v>39898</v>
          </cell>
          <cell r="L2128" t="str">
            <v>saldo</v>
          </cell>
          <cell r="M2128">
            <v>39898</v>
          </cell>
          <cell r="N2128" t="str">
            <v>CD2008023566</v>
          </cell>
          <cell r="O2128">
            <v>0</v>
          </cell>
          <cell r="P2128">
            <v>2.3151999999999999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</row>
        <row r="2129">
          <cell r="K2129">
            <v>39899</v>
          </cell>
          <cell r="M2129">
            <v>39899</v>
          </cell>
          <cell r="N2129" t="str">
            <v>CD2008023580</v>
          </cell>
          <cell r="O2129">
            <v>15625</v>
          </cell>
          <cell r="P2129">
            <v>2.3151999999999999</v>
          </cell>
          <cell r="Q2129">
            <v>36175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</row>
        <row r="2130">
          <cell r="K2130">
            <v>39899</v>
          </cell>
          <cell r="M2130">
            <v>39959</v>
          </cell>
          <cell r="N2130" t="str">
            <v>CD2008023580</v>
          </cell>
          <cell r="O2130">
            <v>-15625</v>
          </cell>
          <cell r="P2130">
            <v>2.0430999999999999</v>
          </cell>
          <cell r="Q2130">
            <v>-31923.4375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4251.5625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</row>
        <row r="2131">
          <cell r="K2131">
            <v>39899</v>
          </cell>
          <cell r="L2131" t="str">
            <v>pgto</v>
          </cell>
          <cell r="M2131">
            <v>39959</v>
          </cell>
          <cell r="N2131" t="str">
            <v>CD2008023580</v>
          </cell>
          <cell r="O2131">
            <v>15625</v>
          </cell>
          <cell r="P2131">
            <v>2.3151999999999999</v>
          </cell>
          <cell r="Q2131">
            <v>36175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2139.0625</v>
          </cell>
          <cell r="AB2131">
            <v>2112.5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</row>
        <row r="2132">
          <cell r="K2132">
            <v>39899</v>
          </cell>
          <cell r="L2132" t="str">
            <v>saldo</v>
          </cell>
          <cell r="M2132">
            <v>39899</v>
          </cell>
          <cell r="N2132" t="str">
            <v>CD2008023580</v>
          </cell>
          <cell r="O2132">
            <v>0</v>
          </cell>
          <cell r="P2132">
            <v>2.3151999999999999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</row>
        <row r="2133">
          <cell r="K2133">
            <v>39899</v>
          </cell>
          <cell r="M2133">
            <v>39899</v>
          </cell>
          <cell r="N2133" t="str">
            <v>CD2008023588</v>
          </cell>
          <cell r="O2133">
            <v>294.98</v>
          </cell>
          <cell r="P2133">
            <v>2.3151999999999999</v>
          </cell>
          <cell r="Q2133">
            <v>682.93769600000007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</row>
        <row r="2134">
          <cell r="K2134">
            <v>39899</v>
          </cell>
          <cell r="M2134">
            <v>39959</v>
          </cell>
          <cell r="N2134" t="str">
            <v>CD2008023588</v>
          </cell>
          <cell r="O2134">
            <v>-294.98</v>
          </cell>
          <cell r="P2134">
            <v>2.0430999999999999</v>
          </cell>
          <cell r="Q2134">
            <v>-602.67363799999998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80.264058000000091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</row>
        <row r="2135">
          <cell r="K2135">
            <v>39899</v>
          </cell>
          <cell r="L2135" t="str">
            <v>pgto</v>
          </cell>
          <cell r="M2135">
            <v>39959</v>
          </cell>
          <cell r="N2135" t="str">
            <v>CD2008023588</v>
          </cell>
          <cell r="O2135">
            <v>294.98</v>
          </cell>
          <cell r="P2135">
            <v>2.3151999999999999</v>
          </cell>
          <cell r="Q2135">
            <v>682.93769600000007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40.382761999999957</v>
          </cell>
          <cell r="AB2135">
            <v>39.881296000000134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</row>
        <row r="2136">
          <cell r="K2136">
            <v>39899</v>
          </cell>
          <cell r="L2136" t="str">
            <v>saldo</v>
          </cell>
          <cell r="M2136">
            <v>39899</v>
          </cell>
          <cell r="N2136" t="str">
            <v>CD2008023588</v>
          </cell>
          <cell r="O2136">
            <v>0</v>
          </cell>
          <cell r="P2136">
            <v>2.3151999999999999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</row>
        <row r="2137">
          <cell r="K2137">
            <v>39899</v>
          </cell>
          <cell r="M2137">
            <v>39899</v>
          </cell>
          <cell r="N2137" t="str">
            <v>CD2008023589</v>
          </cell>
          <cell r="O2137">
            <v>953.42</v>
          </cell>
          <cell r="P2137">
            <v>2.3151999999999999</v>
          </cell>
          <cell r="Q2137">
            <v>2207.3579839999998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</row>
        <row r="2138">
          <cell r="K2138">
            <v>39899</v>
          </cell>
          <cell r="M2138">
            <v>39959</v>
          </cell>
          <cell r="N2138" t="str">
            <v>CD2008023589</v>
          </cell>
          <cell r="O2138">
            <v>-953.42</v>
          </cell>
          <cell r="P2138">
            <v>2.0430999999999999</v>
          </cell>
          <cell r="Q2138">
            <v>-1947.9324019999999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259.42558199999985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</row>
        <row r="2139">
          <cell r="K2139">
            <v>39899</v>
          </cell>
          <cell r="L2139" t="str">
            <v>pgto</v>
          </cell>
          <cell r="M2139">
            <v>39959</v>
          </cell>
          <cell r="N2139" t="str">
            <v>CD2008023589</v>
          </cell>
          <cell r="O2139">
            <v>953.42</v>
          </cell>
          <cell r="P2139">
            <v>2.3151999999999999</v>
          </cell>
          <cell r="Q2139">
            <v>2207.3579839999998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130.52319799999987</v>
          </cell>
          <cell r="AB2139">
            <v>128.90238399999998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</row>
        <row r="2140">
          <cell r="K2140">
            <v>39899</v>
          </cell>
          <cell r="L2140" t="str">
            <v>saldo</v>
          </cell>
          <cell r="M2140">
            <v>39899</v>
          </cell>
          <cell r="N2140" t="str">
            <v>CD2008023589</v>
          </cell>
          <cell r="O2140">
            <v>0</v>
          </cell>
          <cell r="P2140">
            <v>2.3151999999999999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</row>
        <row r="2141">
          <cell r="K2141">
            <v>39899</v>
          </cell>
          <cell r="M2141">
            <v>39899</v>
          </cell>
          <cell r="N2141" t="str">
            <v>CD2008023593</v>
          </cell>
          <cell r="O2141">
            <v>214.11</v>
          </cell>
          <cell r="P2141">
            <v>2.3151999999999999</v>
          </cell>
          <cell r="Q2141">
            <v>495.707472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</row>
        <row r="2142">
          <cell r="K2142">
            <v>39899</v>
          </cell>
          <cell r="M2142">
            <v>39959</v>
          </cell>
          <cell r="N2142" t="str">
            <v>CD2008023593</v>
          </cell>
          <cell r="O2142">
            <v>-214.11</v>
          </cell>
          <cell r="P2142">
            <v>2.0430999999999999</v>
          </cell>
          <cell r="Q2142">
            <v>-437.44814100000002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58.259330999999975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</row>
        <row r="2143">
          <cell r="K2143">
            <v>39899</v>
          </cell>
          <cell r="L2143" t="str">
            <v>pgto</v>
          </cell>
          <cell r="M2143">
            <v>39959</v>
          </cell>
          <cell r="N2143" t="str">
            <v>CD2008023593</v>
          </cell>
          <cell r="O2143">
            <v>214.11</v>
          </cell>
          <cell r="P2143">
            <v>2.3151999999999999</v>
          </cell>
          <cell r="Q2143">
            <v>495.707472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29.311658999999963</v>
          </cell>
          <cell r="AB2143">
            <v>28.947672000000011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</row>
        <row r="2144">
          <cell r="K2144">
            <v>39899</v>
          </cell>
          <cell r="L2144" t="str">
            <v>saldo</v>
          </cell>
          <cell r="M2144">
            <v>39899</v>
          </cell>
          <cell r="N2144" t="str">
            <v>CD2008023593</v>
          </cell>
          <cell r="O2144">
            <v>0</v>
          </cell>
          <cell r="P2144">
            <v>2.3151999999999999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</row>
        <row r="2145">
          <cell r="K2145">
            <v>39899</v>
          </cell>
          <cell r="M2145">
            <v>39899</v>
          </cell>
          <cell r="N2145" t="str">
            <v>CD2008023594</v>
          </cell>
          <cell r="O2145">
            <v>619.73</v>
          </cell>
          <cell r="P2145">
            <v>2.3151999999999999</v>
          </cell>
          <cell r="Q2145">
            <v>1434.798896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</row>
        <row r="2146">
          <cell r="K2146">
            <v>39899</v>
          </cell>
          <cell r="M2146">
            <v>39959</v>
          </cell>
          <cell r="N2146" t="str">
            <v>CD2008023594</v>
          </cell>
          <cell r="O2146">
            <v>-619.73</v>
          </cell>
          <cell r="P2146">
            <v>2.0430999999999999</v>
          </cell>
          <cell r="Q2146">
            <v>-1266.170363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168.62853300000006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</row>
        <row r="2147">
          <cell r="K2147">
            <v>39899</v>
          </cell>
          <cell r="L2147" t="str">
            <v>pgto</v>
          </cell>
          <cell r="M2147">
            <v>39959</v>
          </cell>
          <cell r="N2147" t="str">
            <v>CD2008023594</v>
          </cell>
          <cell r="O2147">
            <v>619.73</v>
          </cell>
          <cell r="P2147">
            <v>2.3151999999999999</v>
          </cell>
          <cell r="Q2147">
            <v>1434.798896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84.841036999999915</v>
          </cell>
          <cell r="AB2147">
            <v>83.787496000000147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</row>
        <row r="2148">
          <cell r="K2148">
            <v>39899</v>
          </cell>
          <cell r="L2148" t="str">
            <v>saldo</v>
          </cell>
          <cell r="M2148">
            <v>39899</v>
          </cell>
          <cell r="N2148" t="str">
            <v>CD2008023594</v>
          </cell>
          <cell r="O2148">
            <v>0</v>
          </cell>
          <cell r="P2148">
            <v>2.3151999999999999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</row>
        <row r="2149">
          <cell r="K2149">
            <v>39899</v>
          </cell>
          <cell r="M2149">
            <v>39899</v>
          </cell>
          <cell r="N2149" t="str">
            <v>CD2008023683</v>
          </cell>
          <cell r="O2149">
            <v>3417.56</v>
          </cell>
          <cell r="P2149">
            <v>2.3151999999999999</v>
          </cell>
          <cell r="Q2149">
            <v>7912.3349119999993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</row>
        <row r="2150">
          <cell r="K2150">
            <v>39899</v>
          </cell>
          <cell r="M2150">
            <v>39959</v>
          </cell>
          <cell r="N2150" t="str">
            <v>CD2008023683</v>
          </cell>
          <cell r="O2150">
            <v>-3417.56</v>
          </cell>
          <cell r="P2150">
            <v>2.0430999999999999</v>
          </cell>
          <cell r="Q2150">
            <v>-6982.4168359999994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929.91807599999993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</row>
        <row r="2151">
          <cell r="K2151">
            <v>39899</v>
          </cell>
          <cell r="L2151" t="str">
            <v>pgto</v>
          </cell>
          <cell r="M2151">
            <v>39959</v>
          </cell>
          <cell r="N2151" t="str">
            <v>CD2008023683</v>
          </cell>
          <cell r="O2151">
            <v>3417.56</v>
          </cell>
          <cell r="P2151">
            <v>2.3151999999999999</v>
          </cell>
          <cell r="Q2151">
            <v>7912.3349119999993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467.86396399999921</v>
          </cell>
          <cell r="AB2151">
            <v>462.05411200000071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</row>
        <row r="2152">
          <cell r="K2152">
            <v>39899</v>
          </cell>
          <cell r="L2152" t="str">
            <v>saldo</v>
          </cell>
          <cell r="M2152">
            <v>39899</v>
          </cell>
          <cell r="N2152" t="str">
            <v>CD2008023683</v>
          </cell>
          <cell r="O2152">
            <v>0</v>
          </cell>
          <cell r="P2152">
            <v>2.3151999999999999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</row>
        <row r="2153">
          <cell r="K2153">
            <v>39902</v>
          </cell>
          <cell r="M2153">
            <v>39902</v>
          </cell>
          <cell r="N2153" t="str">
            <v>CD2008023700</v>
          </cell>
          <cell r="O2153">
            <v>214.11</v>
          </cell>
          <cell r="P2153">
            <v>2.3151999999999999</v>
          </cell>
          <cell r="Q2153">
            <v>495.707472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</row>
        <row r="2154">
          <cell r="K2154">
            <v>39902</v>
          </cell>
          <cell r="M2154">
            <v>39959</v>
          </cell>
          <cell r="N2154" t="str">
            <v>CD2008023700</v>
          </cell>
          <cell r="O2154">
            <v>-214.11</v>
          </cell>
          <cell r="P2154">
            <v>2.0430999999999999</v>
          </cell>
          <cell r="Q2154">
            <v>-437.44814100000002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58.259330999999975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</row>
        <row r="2155">
          <cell r="K2155">
            <v>39902</v>
          </cell>
          <cell r="L2155" t="str">
            <v>pgto</v>
          </cell>
          <cell r="M2155">
            <v>39959</v>
          </cell>
          <cell r="N2155" t="str">
            <v>CD2008023700</v>
          </cell>
          <cell r="O2155">
            <v>214.11</v>
          </cell>
          <cell r="P2155">
            <v>2.3151999999999999</v>
          </cell>
          <cell r="Q2155">
            <v>495.707472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29.311658999999963</v>
          </cell>
          <cell r="AB2155">
            <v>28.947672000000011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</row>
        <row r="2156">
          <cell r="K2156">
            <v>39902</v>
          </cell>
          <cell r="L2156" t="str">
            <v>saldo</v>
          </cell>
          <cell r="M2156">
            <v>39902</v>
          </cell>
          <cell r="N2156" t="str">
            <v>CD2008023700</v>
          </cell>
          <cell r="O2156">
            <v>0</v>
          </cell>
          <cell r="P2156">
            <v>2.3151999999999999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</row>
        <row r="2157">
          <cell r="K2157">
            <v>39902</v>
          </cell>
          <cell r="M2157">
            <v>39902</v>
          </cell>
          <cell r="N2157" t="str">
            <v>CD2008023743</v>
          </cell>
          <cell r="O2157">
            <v>877.39</v>
          </cell>
          <cell r="P2157">
            <v>2.3151999999999999</v>
          </cell>
          <cell r="Q2157">
            <v>2031.3333279999999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</row>
        <row r="2158">
          <cell r="K2158">
            <v>39902</v>
          </cell>
          <cell r="M2158">
            <v>39959</v>
          </cell>
          <cell r="N2158" t="str">
            <v>CD2008023743</v>
          </cell>
          <cell r="O2158">
            <v>-877.39</v>
          </cell>
          <cell r="P2158">
            <v>2.0430999999999999</v>
          </cell>
          <cell r="Q2158">
            <v>-1792.595509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238.73781899999994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</row>
        <row r="2159">
          <cell r="K2159">
            <v>39902</v>
          </cell>
          <cell r="L2159" t="str">
            <v>pgto</v>
          </cell>
          <cell r="M2159">
            <v>39959</v>
          </cell>
          <cell r="N2159" t="str">
            <v>CD2008023743</v>
          </cell>
          <cell r="O2159">
            <v>877.39</v>
          </cell>
          <cell r="P2159">
            <v>2.3151999999999999</v>
          </cell>
          <cell r="Q2159">
            <v>2031.3333279999999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120.11469099999977</v>
          </cell>
          <cell r="AB2159">
            <v>118.62312800000018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</row>
        <row r="2160">
          <cell r="K2160">
            <v>39902</v>
          </cell>
          <cell r="L2160" t="str">
            <v>saldo</v>
          </cell>
          <cell r="M2160">
            <v>39902</v>
          </cell>
          <cell r="N2160" t="str">
            <v>CD2008023743</v>
          </cell>
          <cell r="O2160">
            <v>0</v>
          </cell>
          <cell r="P2160">
            <v>2.3151999999999999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</row>
        <row r="2161">
          <cell r="K2161">
            <v>39903</v>
          </cell>
          <cell r="M2161">
            <v>39903</v>
          </cell>
          <cell r="N2161" t="str">
            <v>CD2008023767</v>
          </cell>
          <cell r="O2161">
            <v>507.84</v>
          </cell>
          <cell r="P2161">
            <v>2.3151999999999999</v>
          </cell>
          <cell r="Q2161">
            <v>1175.751168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</row>
        <row r="2162">
          <cell r="K2162">
            <v>39903</v>
          </cell>
          <cell r="M2162">
            <v>39959</v>
          </cell>
          <cell r="N2162" t="str">
            <v>CD2008023767</v>
          </cell>
          <cell r="O2162">
            <v>-507.84</v>
          </cell>
          <cell r="P2162">
            <v>2.0430999999999999</v>
          </cell>
          <cell r="Q2162">
            <v>-1037.567904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138.18326400000001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</row>
        <row r="2163">
          <cell r="K2163">
            <v>39903</v>
          </cell>
          <cell r="L2163" t="str">
            <v>pgto</v>
          </cell>
          <cell r="M2163">
            <v>39959</v>
          </cell>
          <cell r="N2163" t="str">
            <v>CD2008023767</v>
          </cell>
          <cell r="O2163">
            <v>507.84</v>
          </cell>
          <cell r="P2163">
            <v>2.3151999999999999</v>
          </cell>
          <cell r="Q2163">
            <v>1175.751168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69.523296000000073</v>
          </cell>
          <cell r="AB2163">
            <v>68.659967999999935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</row>
        <row r="2164">
          <cell r="K2164">
            <v>39903</v>
          </cell>
          <cell r="L2164" t="str">
            <v>saldo</v>
          </cell>
          <cell r="M2164">
            <v>39903</v>
          </cell>
          <cell r="N2164" t="str">
            <v>CD2008023767</v>
          </cell>
          <cell r="O2164">
            <v>0</v>
          </cell>
          <cell r="P2164">
            <v>2.3151999999999999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</row>
        <row r="2165">
          <cell r="K2165">
            <v>39903</v>
          </cell>
          <cell r="M2165">
            <v>39903</v>
          </cell>
          <cell r="N2165" t="str">
            <v>CD2008023768</v>
          </cell>
          <cell r="O2165">
            <v>308.77</v>
          </cell>
          <cell r="P2165">
            <v>2.3151999999999999</v>
          </cell>
          <cell r="Q2165">
            <v>714.86430399999995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</row>
        <row r="2166">
          <cell r="K2166">
            <v>39903</v>
          </cell>
          <cell r="M2166">
            <v>39959</v>
          </cell>
          <cell r="N2166" t="str">
            <v>CD2008023768</v>
          </cell>
          <cell r="O2166">
            <v>-308.77</v>
          </cell>
          <cell r="P2166">
            <v>2.0430999999999999</v>
          </cell>
          <cell r="Q2166">
            <v>-630.84798699999999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84.016316999999958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</row>
        <row r="2167">
          <cell r="K2167">
            <v>39903</v>
          </cell>
          <cell r="L2167" t="str">
            <v>pgto</v>
          </cell>
          <cell r="M2167">
            <v>39959</v>
          </cell>
          <cell r="N2167" t="str">
            <v>CD2008023768</v>
          </cell>
          <cell r="O2167">
            <v>308.77</v>
          </cell>
          <cell r="P2167">
            <v>2.3151999999999999</v>
          </cell>
          <cell r="Q2167">
            <v>714.86430399999995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42.270612999999912</v>
          </cell>
          <cell r="AB2167">
            <v>41.745704000000046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</row>
        <row r="2168">
          <cell r="K2168">
            <v>39903</v>
          </cell>
          <cell r="L2168" t="str">
            <v>saldo</v>
          </cell>
          <cell r="M2168">
            <v>39903</v>
          </cell>
          <cell r="N2168" t="str">
            <v>CD2008023768</v>
          </cell>
          <cell r="O2168">
            <v>0</v>
          </cell>
          <cell r="P2168">
            <v>2.3151999999999999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</row>
        <row r="2169">
          <cell r="K2169">
            <v>39903</v>
          </cell>
          <cell r="M2169">
            <v>39903</v>
          </cell>
          <cell r="N2169" t="str">
            <v>CD2008023769</v>
          </cell>
          <cell r="O2169">
            <v>2073.54</v>
          </cell>
          <cell r="P2169">
            <v>2.3151999999999999</v>
          </cell>
          <cell r="Q2169">
            <v>4800.6598079999994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</row>
        <row r="2170">
          <cell r="K2170">
            <v>39903</v>
          </cell>
          <cell r="M2170">
            <v>39959</v>
          </cell>
          <cell r="N2170" t="str">
            <v>CD2008023769</v>
          </cell>
          <cell r="O2170">
            <v>-2073.54</v>
          </cell>
          <cell r="P2170">
            <v>2.0430999999999999</v>
          </cell>
          <cell r="Q2170">
            <v>-4236.4495739999993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564.21023400000013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</row>
        <row r="2171">
          <cell r="K2171">
            <v>39903</v>
          </cell>
          <cell r="L2171" t="str">
            <v>pgto</v>
          </cell>
          <cell r="M2171">
            <v>39959</v>
          </cell>
          <cell r="N2171" t="str">
            <v>CD2008023769</v>
          </cell>
          <cell r="O2171">
            <v>2073.54</v>
          </cell>
          <cell r="P2171">
            <v>2.3151999999999999</v>
          </cell>
          <cell r="Q2171">
            <v>4800.6598079999994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283.86762599999929</v>
          </cell>
          <cell r="AB2171">
            <v>280.34260800000084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</row>
        <row r="2172">
          <cell r="K2172">
            <v>39903</v>
          </cell>
          <cell r="L2172" t="str">
            <v>saldo</v>
          </cell>
          <cell r="M2172">
            <v>39903</v>
          </cell>
          <cell r="N2172" t="str">
            <v>CD2008023769</v>
          </cell>
          <cell r="O2172">
            <v>0</v>
          </cell>
          <cell r="P2172">
            <v>2.3151999999999999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</row>
        <row r="2173">
          <cell r="K2173">
            <v>39903</v>
          </cell>
          <cell r="M2173">
            <v>39903</v>
          </cell>
          <cell r="N2173" t="str">
            <v>CD2008023770</v>
          </cell>
          <cell r="O2173">
            <v>2048.79</v>
          </cell>
          <cell r="P2173">
            <v>2.3151999999999999</v>
          </cell>
          <cell r="Q2173">
            <v>4743.3586079999995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</row>
        <row r="2174">
          <cell r="K2174">
            <v>39903</v>
          </cell>
          <cell r="M2174">
            <v>39959</v>
          </cell>
          <cell r="N2174" t="str">
            <v>CD2008023770</v>
          </cell>
          <cell r="O2174">
            <v>-2048.79</v>
          </cell>
          <cell r="P2174">
            <v>2.0430999999999999</v>
          </cell>
          <cell r="Q2174">
            <v>-4185.8828489999996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557.47575899999993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</row>
        <row r="2175">
          <cell r="K2175">
            <v>39903</v>
          </cell>
          <cell r="L2175" t="str">
            <v>pgto</v>
          </cell>
          <cell r="M2175">
            <v>39959</v>
          </cell>
          <cell r="N2175" t="str">
            <v>CD2008023770</v>
          </cell>
          <cell r="O2175">
            <v>2048.79</v>
          </cell>
          <cell r="P2175">
            <v>2.3151999999999999</v>
          </cell>
          <cell r="Q2175">
            <v>4743.3586079999995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280.47935099999904</v>
          </cell>
          <cell r="AB2175">
            <v>276.99640800000088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</row>
        <row r="2176">
          <cell r="K2176">
            <v>39903</v>
          </cell>
          <cell r="L2176" t="str">
            <v>saldo</v>
          </cell>
          <cell r="M2176">
            <v>39903</v>
          </cell>
          <cell r="N2176" t="str">
            <v>CD2008023770</v>
          </cell>
          <cell r="O2176">
            <v>0</v>
          </cell>
          <cell r="P2176">
            <v>2.3151999999999999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</row>
        <row r="2177">
          <cell r="K2177">
            <v>39903</v>
          </cell>
          <cell r="M2177">
            <v>39903</v>
          </cell>
          <cell r="N2177" t="str">
            <v>CD2008023771</v>
          </cell>
          <cell r="O2177">
            <v>1054.97</v>
          </cell>
          <cell r="P2177">
            <v>2.3151999999999999</v>
          </cell>
          <cell r="Q2177">
            <v>2442.4665439999999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</row>
        <row r="2178">
          <cell r="K2178">
            <v>39903</v>
          </cell>
          <cell r="M2178">
            <v>39959</v>
          </cell>
          <cell r="N2178" t="str">
            <v>CD2008023771</v>
          </cell>
          <cell r="O2178">
            <v>-1054.97</v>
          </cell>
          <cell r="P2178">
            <v>2.0430999999999999</v>
          </cell>
          <cell r="Q2178">
            <v>-2155.4092070000002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287.05733699999973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</row>
        <row r="2179">
          <cell r="K2179">
            <v>39903</v>
          </cell>
          <cell r="L2179" t="str">
            <v>pgto</v>
          </cell>
          <cell r="M2179">
            <v>39959</v>
          </cell>
          <cell r="N2179" t="str">
            <v>CD2008023771</v>
          </cell>
          <cell r="O2179">
            <v>1054.97</v>
          </cell>
          <cell r="P2179">
            <v>2.3151999999999999</v>
          </cell>
          <cell r="Q2179">
            <v>2442.4665439999999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144.42539299999953</v>
          </cell>
          <cell r="AB2179">
            <v>142.6319440000002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</row>
        <row r="2180">
          <cell r="K2180">
            <v>39903</v>
          </cell>
          <cell r="L2180" t="str">
            <v>saldo</v>
          </cell>
          <cell r="M2180">
            <v>39903</v>
          </cell>
          <cell r="N2180" t="str">
            <v>CD2008023771</v>
          </cell>
          <cell r="O2180">
            <v>0</v>
          </cell>
          <cell r="P2180">
            <v>2.3151999999999999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</row>
        <row r="2181">
          <cell r="K2181">
            <v>39904</v>
          </cell>
          <cell r="M2181">
            <v>39904</v>
          </cell>
          <cell r="N2181" t="str">
            <v>CD2009000047</v>
          </cell>
          <cell r="O2181">
            <v>1054.97</v>
          </cell>
          <cell r="P2181">
            <v>2.1783000000000001</v>
          </cell>
          <cell r="Q2181">
            <v>2298.0411510000004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</row>
        <row r="2182">
          <cell r="K2182">
            <v>39904</v>
          </cell>
          <cell r="M2182">
            <v>39993</v>
          </cell>
          <cell r="N2182" t="str">
            <v>CD2009000047</v>
          </cell>
          <cell r="O2182">
            <v>-160.15</v>
          </cell>
          <cell r="P2182">
            <v>1.9330000000000001</v>
          </cell>
          <cell r="Q2182">
            <v>-309.56995000000001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39.284795000000031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</row>
        <row r="2183">
          <cell r="K2183">
            <v>39904</v>
          </cell>
          <cell r="L2183" t="str">
            <v>pgto</v>
          </cell>
          <cell r="M2183">
            <v>39993</v>
          </cell>
          <cell r="N2183" t="str">
            <v>CD2009000047</v>
          </cell>
          <cell r="O2183">
            <v>160.15</v>
          </cell>
          <cell r="P2183">
            <v>2.1783000000000001</v>
          </cell>
          <cell r="Q2183">
            <v>348.85474500000004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32.878795000000025</v>
          </cell>
          <cell r="AC2183">
            <v>6.4060000000000059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</row>
        <row r="2184">
          <cell r="K2184">
            <v>39904</v>
          </cell>
          <cell r="L2184" t="str">
            <v>saldo</v>
          </cell>
          <cell r="M2184">
            <v>39904</v>
          </cell>
          <cell r="N2184" t="str">
            <v>CD2009000047</v>
          </cell>
          <cell r="O2184">
            <v>894.82</v>
          </cell>
          <cell r="P2184">
            <v>2.1783000000000001</v>
          </cell>
          <cell r="Q2184">
            <v>1949.1864060000003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</row>
        <row r="2185">
          <cell r="K2185">
            <v>39904</v>
          </cell>
          <cell r="M2185">
            <v>39995</v>
          </cell>
          <cell r="N2185" t="str">
            <v>CD2009000047</v>
          </cell>
          <cell r="O2185">
            <v>-894.82</v>
          </cell>
          <cell r="P2185">
            <v>1.9330000000000001</v>
          </cell>
          <cell r="Q2185">
            <v>-1729.6870600000002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219.49934600000006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</row>
        <row r="2186">
          <cell r="K2186">
            <v>39904</v>
          </cell>
          <cell r="L2186" t="str">
            <v>pgto</v>
          </cell>
          <cell r="M2186">
            <v>39995</v>
          </cell>
          <cell r="N2186" t="str">
            <v>CD2009000047</v>
          </cell>
          <cell r="O2186">
            <v>894.82</v>
          </cell>
          <cell r="P2186">
            <v>2.1783000000000001</v>
          </cell>
          <cell r="Q2186">
            <v>1949.1864060000003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183.70654600000012</v>
          </cell>
          <cell r="AC2186">
            <v>19.149147999999968</v>
          </cell>
          <cell r="AD2186">
            <v>16.643651999999975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</row>
        <row r="2187">
          <cell r="K2187">
            <v>39904</v>
          </cell>
          <cell r="L2187" t="str">
            <v>saldo</v>
          </cell>
          <cell r="M2187">
            <v>39904</v>
          </cell>
          <cell r="N2187" t="str">
            <v>CD2009000047</v>
          </cell>
          <cell r="O2187">
            <v>0</v>
          </cell>
          <cell r="P2187">
            <v>2.1783000000000001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</row>
        <row r="2188">
          <cell r="K2188">
            <v>39906</v>
          </cell>
          <cell r="M2188">
            <v>39906</v>
          </cell>
          <cell r="N2188" t="str">
            <v>CD2009000170</v>
          </cell>
          <cell r="O2188">
            <v>3312.13</v>
          </cell>
          <cell r="P2188">
            <v>2.1783000000000001</v>
          </cell>
          <cell r="Q2188">
            <v>7214.8127790000008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</row>
        <row r="2189">
          <cell r="K2189">
            <v>39906</v>
          </cell>
          <cell r="M2189">
            <v>39993</v>
          </cell>
          <cell r="N2189" t="str">
            <v>CD2009000170</v>
          </cell>
          <cell r="O2189">
            <v>-502.78</v>
          </cell>
          <cell r="P2189">
            <v>1.9330000000000001</v>
          </cell>
          <cell r="Q2189">
            <v>-971.87374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123.33193400000005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</row>
        <row r="2190">
          <cell r="K2190">
            <v>39906</v>
          </cell>
          <cell r="L2190" t="str">
            <v>pgto</v>
          </cell>
          <cell r="M2190">
            <v>39993</v>
          </cell>
          <cell r="N2190" t="str">
            <v>CD2009000170</v>
          </cell>
          <cell r="O2190">
            <v>502.78</v>
          </cell>
          <cell r="P2190">
            <v>2.1783000000000001</v>
          </cell>
          <cell r="Q2190">
            <v>1095.205674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103.22073400000011</v>
          </cell>
          <cell r="AC2190">
            <v>20.11119999999994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</row>
        <row r="2191">
          <cell r="K2191">
            <v>39906</v>
          </cell>
          <cell r="L2191" t="str">
            <v>saldo</v>
          </cell>
          <cell r="M2191">
            <v>39906</v>
          </cell>
          <cell r="N2191" t="str">
            <v>CD2009000170</v>
          </cell>
          <cell r="O2191">
            <v>2809.35</v>
          </cell>
          <cell r="P2191">
            <v>2.1783000000000001</v>
          </cell>
          <cell r="Q2191">
            <v>6119.607105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</row>
        <row r="2192">
          <cell r="K2192">
            <v>39906</v>
          </cell>
          <cell r="M2192">
            <v>39995</v>
          </cell>
          <cell r="N2192" t="str">
            <v>CD2009000170</v>
          </cell>
          <cell r="O2192">
            <v>-2809.35</v>
          </cell>
          <cell r="P2192">
            <v>1.9330000000000001</v>
          </cell>
          <cell r="Q2192">
            <v>-5430.4735499999997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689.13355500000034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</row>
        <row r="2193">
          <cell r="K2193">
            <v>39906</v>
          </cell>
          <cell r="L2193" t="str">
            <v>pgto</v>
          </cell>
          <cell r="M2193">
            <v>39995</v>
          </cell>
          <cell r="N2193" t="str">
            <v>CD2009000170</v>
          </cell>
          <cell r="O2193">
            <v>2809.35</v>
          </cell>
          <cell r="P2193">
            <v>2.1783000000000001</v>
          </cell>
          <cell r="Q2193">
            <v>6119.607105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576.75955499999964</v>
          </cell>
          <cell r="AC2193">
            <v>60.120090000000346</v>
          </cell>
          <cell r="AD2193">
            <v>52.25391000000036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</row>
        <row r="2194">
          <cell r="K2194">
            <v>39906</v>
          </cell>
          <cell r="L2194" t="str">
            <v>saldo</v>
          </cell>
          <cell r="M2194">
            <v>39906</v>
          </cell>
          <cell r="N2194" t="str">
            <v>CD2009000170</v>
          </cell>
          <cell r="O2194">
            <v>0</v>
          </cell>
          <cell r="P2194">
            <v>2.1783000000000001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</row>
        <row r="2195">
          <cell r="K2195">
            <v>39909</v>
          </cell>
          <cell r="M2195">
            <v>39909</v>
          </cell>
          <cell r="N2195" t="str">
            <v>CD2009000206</v>
          </cell>
          <cell r="O2195">
            <v>621</v>
          </cell>
          <cell r="P2195">
            <v>2.1783000000000001</v>
          </cell>
          <cell r="Q2195">
            <v>1352.7243000000001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</row>
        <row r="2196">
          <cell r="K2196">
            <v>39909</v>
          </cell>
          <cell r="M2196">
            <v>39993</v>
          </cell>
          <cell r="N2196" t="str">
            <v>CD2009000206</v>
          </cell>
          <cell r="O2196">
            <v>-259.35000000000002</v>
          </cell>
          <cell r="P2196">
            <v>1.9330000000000001</v>
          </cell>
          <cell r="Q2196">
            <v>-501.32355000000007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63.618555000000015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</row>
        <row r="2197">
          <cell r="K2197">
            <v>39909</v>
          </cell>
          <cell r="L2197" t="str">
            <v>pgto</v>
          </cell>
          <cell r="M2197">
            <v>39993</v>
          </cell>
          <cell r="N2197" t="str">
            <v>CD2009000206</v>
          </cell>
          <cell r="O2197">
            <v>259.35000000000002</v>
          </cell>
          <cell r="P2197">
            <v>2.1783000000000001</v>
          </cell>
          <cell r="Q2197">
            <v>564.94210500000008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53.244554999999991</v>
          </cell>
          <cell r="AC2197">
            <v>10.374000000000024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</row>
        <row r="2198">
          <cell r="K2198">
            <v>39909</v>
          </cell>
          <cell r="L2198" t="str">
            <v>saldo</v>
          </cell>
          <cell r="M2198">
            <v>39909</v>
          </cell>
          <cell r="N2198" t="str">
            <v>CD2009000206</v>
          </cell>
          <cell r="O2198">
            <v>361.65</v>
          </cell>
          <cell r="P2198">
            <v>2.1783000000000001</v>
          </cell>
          <cell r="Q2198">
            <v>787.782195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</row>
        <row r="2199">
          <cell r="K2199">
            <v>39909</v>
          </cell>
          <cell r="M2199">
            <v>39995</v>
          </cell>
          <cell r="N2199" t="str">
            <v>CD2009000206</v>
          </cell>
          <cell r="O2199">
            <v>-361.65</v>
          </cell>
          <cell r="P2199">
            <v>1.9330000000000001</v>
          </cell>
          <cell r="Q2199">
            <v>-699.06944999999996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88.712745000000041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</row>
        <row r="2200">
          <cell r="K2200">
            <v>39909</v>
          </cell>
          <cell r="L2200" t="str">
            <v>pgto</v>
          </cell>
          <cell r="M2200">
            <v>39995</v>
          </cell>
          <cell r="N2200" t="str">
            <v>CD2009000206</v>
          </cell>
          <cell r="O2200">
            <v>361.65</v>
          </cell>
          <cell r="P2200">
            <v>2.1783000000000001</v>
          </cell>
          <cell r="Q2200">
            <v>787.782195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74.246745000000033</v>
          </cell>
          <cell r="AC2200">
            <v>7.7393100000000459</v>
          </cell>
          <cell r="AD2200">
            <v>6.7266899999999623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</row>
        <row r="2201">
          <cell r="K2201">
            <v>39909</v>
          </cell>
          <cell r="L2201" t="str">
            <v>saldo</v>
          </cell>
          <cell r="M2201">
            <v>39909</v>
          </cell>
          <cell r="N2201" t="str">
            <v>CD2009000206</v>
          </cell>
          <cell r="O2201">
            <v>0</v>
          </cell>
          <cell r="P2201">
            <v>2.1783000000000001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</row>
        <row r="2202">
          <cell r="K2202">
            <v>39909</v>
          </cell>
          <cell r="M2202">
            <v>39909</v>
          </cell>
          <cell r="N2202" t="str">
            <v>CD2009000207</v>
          </cell>
          <cell r="O2202">
            <v>1708.45</v>
          </cell>
          <cell r="P2202">
            <v>2.1783000000000001</v>
          </cell>
          <cell r="Q2202">
            <v>3721.5166350000004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</row>
        <row r="2203">
          <cell r="K2203">
            <v>39909</v>
          </cell>
          <cell r="M2203">
            <v>39993</v>
          </cell>
          <cell r="N2203" t="str">
            <v>CD2009000207</v>
          </cell>
          <cell r="O2203">
            <v>-94.27</v>
          </cell>
          <cell r="P2203">
            <v>1.9330000000000001</v>
          </cell>
          <cell r="Q2203">
            <v>-182.22390999999999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23.124431000000016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</row>
        <row r="2204">
          <cell r="K2204">
            <v>39909</v>
          </cell>
          <cell r="L2204" t="str">
            <v>pgto</v>
          </cell>
          <cell r="M2204">
            <v>39993</v>
          </cell>
          <cell r="N2204" t="str">
            <v>CD2009000207</v>
          </cell>
          <cell r="O2204">
            <v>94.27</v>
          </cell>
          <cell r="P2204">
            <v>2.1783000000000001</v>
          </cell>
          <cell r="Q2204">
            <v>205.348341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19.353631000000007</v>
          </cell>
          <cell r="AC2204">
            <v>3.7708000000000084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</row>
        <row r="2205">
          <cell r="K2205">
            <v>39909</v>
          </cell>
          <cell r="L2205" t="str">
            <v>saldo</v>
          </cell>
          <cell r="M2205">
            <v>39909</v>
          </cell>
          <cell r="N2205" t="str">
            <v>CD2009000207</v>
          </cell>
          <cell r="O2205">
            <v>1614.18</v>
          </cell>
          <cell r="P2205">
            <v>2.1783000000000001</v>
          </cell>
          <cell r="Q2205">
            <v>3516.1682940000005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</row>
        <row r="2206">
          <cell r="K2206">
            <v>39909</v>
          </cell>
          <cell r="M2206">
            <v>39995</v>
          </cell>
          <cell r="N2206" t="str">
            <v>CD2009000207</v>
          </cell>
          <cell r="O2206">
            <v>-1614.1799999999998</v>
          </cell>
          <cell r="P2206">
            <v>1.9330000000000001</v>
          </cell>
          <cell r="Q2206">
            <v>-3120.2099399999997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395.95835400000033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</row>
        <row r="2207">
          <cell r="K2207">
            <v>39909</v>
          </cell>
          <cell r="L2207" t="str">
            <v>pgto</v>
          </cell>
          <cell r="M2207">
            <v>39995</v>
          </cell>
          <cell r="N2207" t="str">
            <v>CD2009000207</v>
          </cell>
          <cell r="O2207">
            <v>1614.1799999999998</v>
          </cell>
          <cell r="P2207">
            <v>2.1783000000000001</v>
          </cell>
          <cell r="Q2207">
            <v>3516.1682940000001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331.39115400000037</v>
          </cell>
          <cell r="AC2207">
            <v>34.543451999999888</v>
          </cell>
          <cell r="AD2207">
            <v>30.023748000000069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</row>
        <row r="2208">
          <cell r="K2208">
            <v>39909</v>
          </cell>
          <cell r="L2208" t="str">
            <v>saldo</v>
          </cell>
          <cell r="M2208">
            <v>39909</v>
          </cell>
          <cell r="N2208" t="str">
            <v>CD2009000207</v>
          </cell>
          <cell r="O2208">
            <v>0</v>
          </cell>
          <cell r="P2208">
            <v>2.1783000000000001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</row>
        <row r="2209">
          <cell r="K2209">
            <v>39909</v>
          </cell>
          <cell r="M2209">
            <v>39909</v>
          </cell>
          <cell r="N2209" t="str">
            <v>CD2009000221</v>
          </cell>
          <cell r="O2209">
            <v>700.67</v>
          </cell>
          <cell r="P2209">
            <v>2.1783000000000001</v>
          </cell>
          <cell r="Q2209">
            <v>1526.2694610000001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</row>
        <row r="2210">
          <cell r="K2210">
            <v>39909</v>
          </cell>
          <cell r="M2210">
            <v>39993</v>
          </cell>
          <cell r="N2210" t="str">
            <v>CD2009000221</v>
          </cell>
          <cell r="O2210">
            <v>-106.36</v>
          </cell>
          <cell r="P2210">
            <v>1.9330000000000001</v>
          </cell>
          <cell r="Q2210">
            <v>-205.59388000000001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26.090107999999987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</row>
        <row r="2211">
          <cell r="K2211">
            <v>39909</v>
          </cell>
          <cell r="L2211" t="str">
            <v>pgto</v>
          </cell>
          <cell r="M2211">
            <v>39993</v>
          </cell>
          <cell r="N2211" t="str">
            <v>CD2009000221</v>
          </cell>
          <cell r="O2211">
            <v>106.36</v>
          </cell>
          <cell r="P2211">
            <v>2.1783000000000001</v>
          </cell>
          <cell r="Q2211">
            <v>231.683988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21.835707999999983</v>
          </cell>
          <cell r="AC2211">
            <v>4.254400000000004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</row>
        <row r="2212">
          <cell r="K2212">
            <v>39909</v>
          </cell>
          <cell r="L2212" t="str">
            <v>saldo</v>
          </cell>
          <cell r="M2212">
            <v>39909</v>
          </cell>
          <cell r="N2212" t="str">
            <v>CD2009000221</v>
          </cell>
          <cell r="O2212">
            <v>594.30999999999995</v>
          </cell>
          <cell r="P2212">
            <v>2.1783000000000001</v>
          </cell>
          <cell r="Q2212">
            <v>1294.5854729999999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</row>
        <row r="2213">
          <cell r="K2213">
            <v>39909</v>
          </cell>
          <cell r="M2213">
            <v>39995</v>
          </cell>
          <cell r="N2213" t="str">
            <v>CD2009000221</v>
          </cell>
          <cell r="O2213">
            <v>-594.30999999999995</v>
          </cell>
          <cell r="P2213">
            <v>1.9330000000000001</v>
          </cell>
          <cell r="Q2213">
            <v>-1148.80123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145.78424299999983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</row>
        <row r="2214">
          <cell r="K2214">
            <v>39909</v>
          </cell>
          <cell r="L2214" t="str">
            <v>pgto</v>
          </cell>
          <cell r="M2214">
            <v>39995</v>
          </cell>
          <cell r="N2214" t="str">
            <v>CD2009000221</v>
          </cell>
          <cell r="O2214">
            <v>594.30999999999995</v>
          </cell>
          <cell r="P2214">
            <v>2.1783000000000001</v>
          </cell>
          <cell r="Q2214">
            <v>1294.5854729999999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122.011843</v>
          </cell>
          <cell r="AC2214">
            <v>12.718233999999939</v>
          </cell>
          <cell r="AD2214">
            <v>11.054165999999896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</row>
        <row r="2215">
          <cell r="K2215">
            <v>39909</v>
          </cell>
          <cell r="L2215" t="str">
            <v>saldo</v>
          </cell>
          <cell r="M2215">
            <v>39909</v>
          </cell>
          <cell r="N2215" t="str">
            <v>CD2009000221</v>
          </cell>
          <cell r="O2215">
            <v>0</v>
          </cell>
          <cell r="P2215">
            <v>2.1783000000000001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</row>
        <row r="2216">
          <cell r="K2216">
            <v>39910</v>
          </cell>
          <cell r="M2216">
            <v>39910</v>
          </cell>
          <cell r="N2216" t="str">
            <v>CD2009000261</v>
          </cell>
          <cell r="O2216">
            <v>300.29000000000002</v>
          </cell>
          <cell r="P2216">
            <v>2.1783000000000001</v>
          </cell>
          <cell r="Q2216">
            <v>654.12170700000013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</row>
        <row r="2217">
          <cell r="K2217">
            <v>39910</v>
          </cell>
          <cell r="M2217">
            <v>39993</v>
          </cell>
          <cell r="N2217" t="str">
            <v>CD2009000261</v>
          </cell>
          <cell r="O2217">
            <v>-234.61</v>
          </cell>
          <cell r="P2217">
            <v>1.9330000000000001</v>
          </cell>
          <cell r="Q2217">
            <v>-453.50113000000005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57.549833000000035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</row>
        <row r="2218">
          <cell r="K2218">
            <v>39910</v>
          </cell>
          <cell r="L2218" t="str">
            <v>pgto</v>
          </cell>
          <cell r="M2218">
            <v>39993</v>
          </cell>
          <cell r="N2218" t="str">
            <v>CD2009000261</v>
          </cell>
          <cell r="O2218">
            <v>234.61</v>
          </cell>
          <cell r="P2218">
            <v>2.1783000000000001</v>
          </cell>
          <cell r="Q2218">
            <v>511.05096300000008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48.165433000000007</v>
          </cell>
          <cell r="AC2218">
            <v>9.3844000000000278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</row>
        <row r="2219">
          <cell r="K2219">
            <v>39910</v>
          </cell>
          <cell r="L2219" t="str">
            <v>saldo</v>
          </cell>
          <cell r="M2219">
            <v>39910</v>
          </cell>
          <cell r="N2219" t="str">
            <v>CD2009000261</v>
          </cell>
          <cell r="O2219">
            <v>65.680000000000007</v>
          </cell>
          <cell r="P2219">
            <v>2.1783000000000001</v>
          </cell>
          <cell r="Q2219">
            <v>143.07074400000002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</row>
        <row r="2220">
          <cell r="K2220">
            <v>39910</v>
          </cell>
          <cell r="M2220">
            <v>39995</v>
          </cell>
          <cell r="N2220" t="str">
            <v>CD2009000261</v>
          </cell>
          <cell r="O2220">
            <v>-65.680000000000007</v>
          </cell>
          <cell r="P2220">
            <v>1.9330000000000001</v>
          </cell>
          <cell r="Q2220">
            <v>-126.95944000000001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16.111304000000004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</row>
        <row r="2221">
          <cell r="K2221">
            <v>39910</v>
          </cell>
          <cell r="L2221" t="str">
            <v>pgto</v>
          </cell>
          <cell r="M2221">
            <v>39995</v>
          </cell>
          <cell r="N2221" t="str">
            <v>CD2009000261</v>
          </cell>
          <cell r="O2221">
            <v>65.680000000000007</v>
          </cell>
          <cell r="P2221">
            <v>2.1783000000000001</v>
          </cell>
          <cell r="Q2221">
            <v>143.07074400000002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13.484104000000002</v>
          </cell>
          <cell r="AC2221">
            <v>1.4055520000000001</v>
          </cell>
          <cell r="AD2221">
            <v>1.2216480000000018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</row>
        <row r="2222">
          <cell r="K2222">
            <v>39910</v>
          </cell>
          <cell r="L2222" t="str">
            <v>saldo</v>
          </cell>
          <cell r="M2222">
            <v>39910</v>
          </cell>
          <cell r="N2222" t="str">
            <v>CD2009000261</v>
          </cell>
          <cell r="O2222">
            <v>0</v>
          </cell>
          <cell r="P2222">
            <v>2.1783000000000001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</row>
        <row r="2223">
          <cell r="K2223">
            <v>39910</v>
          </cell>
          <cell r="M2223">
            <v>39910</v>
          </cell>
          <cell r="N2223" t="str">
            <v>CD2009000262</v>
          </cell>
          <cell r="O2223">
            <v>1545.55</v>
          </cell>
          <cell r="P2223">
            <v>2.1783000000000001</v>
          </cell>
          <cell r="Q2223">
            <v>3366.6715650000001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</row>
        <row r="2224">
          <cell r="K2224">
            <v>39910</v>
          </cell>
          <cell r="M2224">
            <v>39993</v>
          </cell>
          <cell r="N2224" t="str">
            <v>CD2009000262</v>
          </cell>
          <cell r="O2224">
            <v>-45.58</v>
          </cell>
          <cell r="P2224">
            <v>1.9330000000000001</v>
          </cell>
          <cell r="Q2224">
            <v>-88.106139999999996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11.180774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</row>
        <row r="2225">
          <cell r="K2225">
            <v>39910</v>
          </cell>
          <cell r="L2225" t="str">
            <v>pgto</v>
          </cell>
          <cell r="M2225">
            <v>39993</v>
          </cell>
          <cell r="N2225" t="str">
            <v>CD2009000262</v>
          </cell>
          <cell r="O2225">
            <v>45.58</v>
          </cell>
          <cell r="P2225">
            <v>2.1783000000000001</v>
          </cell>
          <cell r="Q2225">
            <v>99.286913999999996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9.3575739999999996</v>
          </cell>
          <cell r="AC2225">
            <v>1.8231999999999999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</row>
        <row r="2226">
          <cell r="K2226">
            <v>39910</v>
          </cell>
          <cell r="L2226" t="str">
            <v>saldo</v>
          </cell>
          <cell r="M2226">
            <v>39910</v>
          </cell>
          <cell r="N2226" t="str">
            <v>CD2009000262</v>
          </cell>
          <cell r="O2226">
            <v>1499.97</v>
          </cell>
          <cell r="P2226">
            <v>2.1783000000000001</v>
          </cell>
          <cell r="Q2226">
            <v>3267.3846510000003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</row>
        <row r="2227">
          <cell r="K2227">
            <v>39910</v>
          </cell>
          <cell r="M2227">
            <v>39995</v>
          </cell>
          <cell r="N2227" t="str">
            <v>CD2009000262</v>
          </cell>
          <cell r="O2227">
            <v>-1499.97</v>
          </cell>
          <cell r="P2227">
            <v>1.9330000000000001</v>
          </cell>
          <cell r="Q2227">
            <v>-2899.4420100000002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367.94264100000009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</row>
        <row r="2228">
          <cell r="K2228">
            <v>39910</v>
          </cell>
          <cell r="L2228" t="str">
            <v>pgto</v>
          </cell>
          <cell r="M2228">
            <v>39995</v>
          </cell>
          <cell r="N2228" t="str">
            <v>CD2009000262</v>
          </cell>
          <cell r="O2228">
            <v>1499.97</v>
          </cell>
          <cell r="P2228">
            <v>2.1783000000000001</v>
          </cell>
          <cell r="Q2228">
            <v>3267.3846510000003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307.94384100000025</v>
          </cell>
          <cell r="AC2228">
            <v>32.099357999999938</v>
          </cell>
          <cell r="AD2228">
            <v>27.899441999999908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</row>
        <row r="2229">
          <cell r="K2229">
            <v>39910</v>
          </cell>
          <cell r="L2229" t="str">
            <v>saldo</v>
          </cell>
          <cell r="M2229">
            <v>39910</v>
          </cell>
          <cell r="N2229" t="str">
            <v>CD2009000262</v>
          </cell>
          <cell r="O2229">
            <v>0</v>
          </cell>
          <cell r="P2229">
            <v>2.1783000000000001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</row>
        <row r="2230">
          <cell r="K2230">
            <v>39910</v>
          </cell>
          <cell r="M2230">
            <v>39910</v>
          </cell>
          <cell r="N2230" t="str">
            <v>CD2009000281</v>
          </cell>
          <cell r="O2230">
            <v>200.15</v>
          </cell>
          <cell r="P2230">
            <v>2.1783000000000001</v>
          </cell>
          <cell r="Q2230">
            <v>435.98674500000004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</row>
        <row r="2231">
          <cell r="K2231">
            <v>39910</v>
          </cell>
          <cell r="M2231">
            <v>39993</v>
          </cell>
          <cell r="N2231" t="str">
            <v>CD2009000281</v>
          </cell>
          <cell r="O2231">
            <v>-30.38</v>
          </cell>
          <cell r="P2231">
            <v>1.9330000000000001</v>
          </cell>
          <cell r="Q2231">
            <v>-58.724539999999998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7.452214000000005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</row>
        <row r="2232">
          <cell r="K2232">
            <v>39910</v>
          </cell>
          <cell r="L2232" t="str">
            <v>pgto</v>
          </cell>
          <cell r="M2232">
            <v>39993</v>
          </cell>
          <cell r="N2232" t="str">
            <v>CD2009000281</v>
          </cell>
          <cell r="O2232">
            <v>30.38</v>
          </cell>
          <cell r="P2232">
            <v>2.1783000000000001</v>
          </cell>
          <cell r="Q2232">
            <v>66.176754000000003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6.2370140000000021</v>
          </cell>
          <cell r="AC2232">
            <v>1.2152000000000029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</row>
        <row r="2233">
          <cell r="K2233">
            <v>39910</v>
          </cell>
          <cell r="L2233" t="str">
            <v>saldo</v>
          </cell>
          <cell r="M2233">
            <v>39910</v>
          </cell>
          <cell r="N2233" t="str">
            <v>CD2009000281</v>
          </cell>
          <cell r="O2233">
            <v>169.77</v>
          </cell>
          <cell r="P2233">
            <v>2.1783000000000001</v>
          </cell>
          <cell r="Q2233">
            <v>369.80999100000002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</row>
        <row r="2234">
          <cell r="K2234">
            <v>39910</v>
          </cell>
          <cell r="M2234">
            <v>39995</v>
          </cell>
          <cell r="N2234" t="str">
            <v>CD2009000281</v>
          </cell>
          <cell r="O2234">
            <v>-169.77</v>
          </cell>
          <cell r="P2234">
            <v>1.9330000000000001</v>
          </cell>
          <cell r="Q2234">
            <v>-328.16541000000001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41.644581000000017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</row>
        <row r="2235">
          <cell r="K2235">
            <v>39910</v>
          </cell>
          <cell r="L2235" t="str">
            <v>pgto</v>
          </cell>
          <cell r="M2235">
            <v>39995</v>
          </cell>
          <cell r="N2235" t="str">
            <v>CD2009000281</v>
          </cell>
          <cell r="O2235">
            <v>169.77</v>
          </cell>
          <cell r="P2235">
            <v>2.1783000000000001</v>
          </cell>
          <cell r="Q2235">
            <v>369.80999100000002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34.853780999999969</v>
          </cell>
          <cell r="AC2235">
            <v>3.6330780000000118</v>
          </cell>
          <cell r="AD2235">
            <v>3.1577220000000352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</row>
        <row r="2236">
          <cell r="K2236">
            <v>39910</v>
          </cell>
          <cell r="L2236" t="str">
            <v>saldo</v>
          </cell>
          <cell r="M2236">
            <v>39910</v>
          </cell>
          <cell r="N2236" t="str">
            <v>CD2009000281</v>
          </cell>
          <cell r="O2236">
            <v>0</v>
          </cell>
          <cell r="P2236">
            <v>2.1783000000000001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</row>
        <row r="2237">
          <cell r="K2237">
            <v>39919</v>
          </cell>
          <cell r="M2237">
            <v>39919</v>
          </cell>
          <cell r="N2237" t="str">
            <v>CD2009000340</v>
          </cell>
          <cell r="O2237">
            <v>165.33</v>
          </cell>
          <cell r="P2237">
            <v>2.1699000000000002</v>
          </cell>
          <cell r="Q2237">
            <v>358.74956700000007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</row>
        <row r="2238">
          <cell r="K2238">
            <v>39919</v>
          </cell>
          <cell r="M2238">
            <v>39995</v>
          </cell>
          <cell r="N2238" t="str">
            <v>CD2009000340</v>
          </cell>
          <cell r="O2238">
            <v>-165.33</v>
          </cell>
          <cell r="P2238">
            <v>1.9330000000000001</v>
          </cell>
          <cell r="Q2238">
            <v>-319.58289000000002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39.16667700000005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</row>
        <row r="2239">
          <cell r="K2239">
            <v>39919</v>
          </cell>
          <cell r="L2239" t="str">
            <v>pgto</v>
          </cell>
          <cell r="M2239">
            <v>39995</v>
          </cell>
          <cell r="N2239" t="str">
            <v>CD2009000340</v>
          </cell>
          <cell r="O2239">
            <v>165.33</v>
          </cell>
          <cell r="P2239">
            <v>2.1699000000000002</v>
          </cell>
          <cell r="Q2239">
            <v>358.74956700000007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-1.3887719999999604</v>
          </cell>
          <cell r="AB2239">
            <v>33.942249000000004</v>
          </cell>
          <cell r="AC2239">
            <v>3.5380620000000249</v>
          </cell>
          <cell r="AD2239">
            <v>3.0751379999999813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</row>
        <row r="2240">
          <cell r="K2240">
            <v>39919</v>
          </cell>
          <cell r="L2240" t="str">
            <v>saldo</v>
          </cell>
          <cell r="M2240">
            <v>39919</v>
          </cell>
          <cell r="N2240" t="str">
            <v>CD2009000340</v>
          </cell>
          <cell r="O2240">
            <v>0</v>
          </cell>
          <cell r="P2240">
            <v>2.1699000000000002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</row>
        <row r="2241">
          <cell r="K2241">
            <v>39919</v>
          </cell>
          <cell r="M2241">
            <v>39919</v>
          </cell>
          <cell r="N2241" t="str">
            <v>CD2009000341</v>
          </cell>
          <cell r="O2241">
            <v>3415.44</v>
          </cell>
          <cell r="P2241">
            <v>2.1699000000000002</v>
          </cell>
          <cell r="Q2241">
            <v>7411.1632560000007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</row>
        <row r="2242">
          <cell r="K2242">
            <v>39919</v>
          </cell>
          <cell r="M2242">
            <v>39995</v>
          </cell>
          <cell r="N2242" t="str">
            <v>CD2009000341</v>
          </cell>
          <cell r="O2242">
            <v>-3415.44</v>
          </cell>
          <cell r="P2242">
            <v>1.9330000000000001</v>
          </cell>
          <cell r="Q2242">
            <v>-6602.0455200000006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809.11773600000015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</row>
        <row r="2243">
          <cell r="K2243">
            <v>39919</v>
          </cell>
          <cell r="L2243" t="str">
            <v>pgto</v>
          </cell>
          <cell r="M2243">
            <v>39995</v>
          </cell>
          <cell r="N2243" t="str">
            <v>CD2009000341</v>
          </cell>
          <cell r="O2243">
            <v>3415.44</v>
          </cell>
          <cell r="P2243">
            <v>2.1699000000000002</v>
          </cell>
          <cell r="Q2243">
            <v>7411.1632560000007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-28.689695999999458</v>
          </cell>
          <cell r="AB2243">
            <v>701.18983200000002</v>
          </cell>
          <cell r="AC2243">
            <v>73.090416000000005</v>
          </cell>
          <cell r="AD2243">
            <v>63.527183999999579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</row>
        <row r="2244">
          <cell r="K2244">
            <v>39919</v>
          </cell>
          <cell r="L2244" t="str">
            <v>saldo</v>
          </cell>
          <cell r="M2244">
            <v>39919</v>
          </cell>
          <cell r="N2244" t="str">
            <v>CD2009000341</v>
          </cell>
          <cell r="O2244">
            <v>0</v>
          </cell>
          <cell r="P2244">
            <v>2.1699000000000002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</row>
        <row r="2245">
          <cell r="K2245">
            <v>39912</v>
          </cell>
          <cell r="M2245">
            <v>39912</v>
          </cell>
          <cell r="N2245" t="str">
            <v>CD2009000425</v>
          </cell>
          <cell r="O2245">
            <v>207</v>
          </cell>
          <cell r="P2245">
            <v>2.1783000000000001</v>
          </cell>
          <cell r="Q2245">
            <v>450.90810000000005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</row>
        <row r="2246">
          <cell r="K2246">
            <v>39912</v>
          </cell>
          <cell r="M2246">
            <v>39993</v>
          </cell>
          <cell r="N2246" t="str">
            <v>CD2009000425</v>
          </cell>
          <cell r="O2246">
            <v>-31.42</v>
          </cell>
          <cell r="P2246">
            <v>1.9330000000000001</v>
          </cell>
          <cell r="Q2246">
            <v>-60.734860000000005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7.7073260000000019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</row>
        <row r="2247">
          <cell r="K2247">
            <v>39912</v>
          </cell>
          <cell r="L2247" t="str">
            <v>pgto</v>
          </cell>
          <cell r="M2247">
            <v>39993</v>
          </cell>
          <cell r="N2247" t="str">
            <v>CD2009000425</v>
          </cell>
          <cell r="O2247">
            <v>31.42</v>
          </cell>
          <cell r="P2247">
            <v>2.1783000000000001</v>
          </cell>
          <cell r="Q2247">
            <v>68.442186000000007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6.4505260000000035</v>
          </cell>
          <cell r="AC2247">
            <v>1.2567999999999984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</row>
        <row r="2248">
          <cell r="K2248">
            <v>39912</v>
          </cell>
          <cell r="L2248" t="str">
            <v>saldo</v>
          </cell>
          <cell r="M2248">
            <v>39912</v>
          </cell>
          <cell r="N2248" t="str">
            <v>CD2009000425</v>
          </cell>
          <cell r="O2248">
            <v>175.58</v>
          </cell>
          <cell r="P2248">
            <v>2.1783000000000001</v>
          </cell>
          <cell r="Q2248">
            <v>382.46591400000005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</row>
        <row r="2249">
          <cell r="K2249">
            <v>39912</v>
          </cell>
          <cell r="M2249">
            <v>39995</v>
          </cell>
          <cell r="N2249" t="str">
            <v>CD2009000425</v>
          </cell>
          <cell r="O2249">
            <v>-175.58</v>
          </cell>
          <cell r="P2249">
            <v>1.9330000000000001</v>
          </cell>
          <cell r="Q2249">
            <v>-339.39614000000006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43.069773999999995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</row>
        <row r="2250">
          <cell r="K2250">
            <v>39912</v>
          </cell>
          <cell r="L2250" t="str">
            <v>pgto</v>
          </cell>
          <cell r="M2250">
            <v>39995</v>
          </cell>
          <cell r="N2250" t="str">
            <v>CD2009000425</v>
          </cell>
          <cell r="O2250">
            <v>175.58</v>
          </cell>
          <cell r="P2250">
            <v>2.1783000000000001</v>
          </cell>
          <cell r="Q2250">
            <v>382.46591400000005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36.046574000000021</v>
          </cell>
          <cell r="AC2250">
            <v>3.757411999999988</v>
          </cell>
          <cell r="AD2250">
            <v>3.2657879999999864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</row>
        <row r="2251">
          <cell r="K2251">
            <v>39912</v>
          </cell>
          <cell r="L2251" t="str">
            <v>saldo</v>
          </cell>
          <cell r="M2251">
            <v>39912</v>
          </cell>
          <cell r="N2251" t="str">
            <v>CD2009000425</v>
          </cell>
          <cell r="O2251">
            <v>0</v>
          </cell>
          <cell r="P2251">
            <v>2.1783000000000001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</row>
        <row r="2252">
          <cell r="K2252">
            <v>39912</v>
          </cell>
          <cell r="M2252">
            <v>39912</v>
          </cell>
          <cell r="N2252" t="str">
            <v>CD2009000426</v>
          </cell>
          <cell r="O2252">
            <v>207</v>
          </cell>
          <cell r="P2252">
            <v>2.1783000000000001</v>
          </cell>
          <cell r="Q2252">
            <v>450.90810000000005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</row>
        <row r="2253">
          <cell r="K2253">
            <v>39912</v>
          </cell>
          <cell r="M2253">
            <v>39993</v>
          </cell>
          <cell r="N2253" t="str">
            <v>CD2009000426</v>
          </cell>
          <cell r="O2253">
            <v>-31.42</v>
          </cell>
          <cell r="P2253">
            <v>1.9330000000000001</v>
          </cell>
          <cell r="Q2253">
            <v>-60.734860000000005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7.7073260000000019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</row>
        <row r="2254">
          <cell r="K2254">
            <v>39912</v>
          </cell>
          <cell r="L2254" t="str">
            <v>pgto</v>
          </cell>
          <cell r="M2254">
            <v>39993</v>
          </cell>
          <cell r="N2254" t="str">
            <v>CD2009000426</v>
          </cell>
          <cell r="O2254">
            <v>31.42</v>
          </cell>
          <cell r="P2254">
            <v>2.1783000000000001</v>
          </cell>
          <cell r="Q2254">
            <v>68.442186000000007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6.4505260000000035</v>
          </cell>
          <cell r="AC2254">
            <v>1.2567999999999984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</row>
        <row r="2255">
          <cell r="K2255">
            <v>39912</v>
          </cell>
          <cell r="L2255" t="str">
            <v>saldo</v>
          </cell>
          <cell r="M2255">
            <v>39912</v>
          </cell>
          <cell r="N2255" t="str">
            <v>CD2009000426</v>
          </cell>
          <cell r="O2255">
            <v>175.58</v>
          </cell>
          <cell r="P2255">
            <v>2.1783000000000001</v>
          </cell>
          <cell r="Q2255">
            <v>382.46591400000005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</row>
        <row r="2256">
          <cell r="K2256">
            <v>39912</v>
          </cell>
          <cell r="M2256">
            <v>39995</v>
          </cell>
          <cell r="N2256" t="str">
            <v>CD2009000426</v>
          </cell>
          <cell r="O2256">
            <v>-175.58</v>
          </cell>
          <cell r="P2256">
            <v>1.9330000000000001</v>
          </cell>
          <cell r="Q2256">
            <v>-339.39614000000006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43.069773999999995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</row>
        <row r="2257">
          <cell r="K2257">
            <v>39912</v>
          </cell>
          <cell r="L2257" t="str">
            <v>pgto</v>
          </cell>
          <cell r="M2257">
            <v>39995</v>
          </cell>
          <cell r="N2257" t="str">
            <v>CD2009000426</v>
          </cell>
          <cell r="O2257">
            <v>175.58</v>
          </cell>
          <cell r="P2257">
            <v>2.1783000000000001</v>
          </cell>
          <cell r="Q2257">
            <v>382.46591400000005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36.046574000000021</v>
          </cell>
          <cell r="AC2257">
            <v>3.757411999999988</v>
          </cell>
          <cell r="AD2257">
            <v>3.2657879999999864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</row>
        <row r="2258">
          <cell r="K2258">
            <v>39912</v>
          </cell>
          <cell r="L2258" t="str">
            <v>saldo</v>
          </cell>
          <cell r="M2258">
            <v>39912</v>
          </cell>
          <cell r="N2258" t="str">
            <v>CD2009000426</v>
          </cell>
          <cell r="O2258">
            <v>0</v>
          </cell>
          <cell r="P2258">
            <v>2.1783000000000001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</row>
        <row r="2259">
          <cell r="K2259">
            <v>39919</v>
          </cell>
          <cell r="M2259">
            <v>39919</v>
          </cell>
          <cell r="N2259" t="str">
            <v>CD2009000436</v>
          </cell>
          <cell r="O2259">
            <v>28474.13</v>
          </cell>
          <cell r="P2259">
            <v>2.1699000000000002</v>
          </cell>
          <cell r="Q2259">
            <v>61786.01468700001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</row>
        <row r="2260">
          <cell r="K2260">
            <v>39919</v>
          </cell>
          <cell r="M2260">
            <v>39995</v>
          </cell>
          <cell r="N2260" t="str">
            <v>CD2009000436</v>
          </cell>
          <cell r="O2260">
            <v>-28474.13</v>
          </cell>
          <cell r="P2260">
            <v>1.9330000000000001</v>
          </cell>
          <cell r="Q2260">
            <v>-55040.493290000006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6745.5213970000041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</row>
        <row r="2261">
          <cell r="K2261">
            <v>39919</v>
          </cell>
          <cell r="L2261" t="str">
            <v>pgto</v>
          </cell>
          <cell r="M2261">
            <v>39995</v>
          </cell>
          <cell r="N2261" t="str">
            <v>CD2009000436</v>
          </cell>
          <cell r="O2261">
            <v>28474.13</v>
          </cell>
          <cell r="P2261">
            <v>2.1699000000000002</v>
          </cell>
          <cell r="Q2261">
            <v>61786.01468700001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-239.18269199999486</v>
          </cell>
          <cell r="AB2261">
            <v>5845.7388890000002</v>
          </cell>
          <cell r="AC2261">
            <v>609.34638200000336</v>
          </cell>
          <cell r="AD2261">
            <v>529.61881799999537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</row>
        <row r="2262">
          <cell r="K2262">
            <v>39919</v>
          </cell>
          <cell r="L2262" t="str">
            <v>saldo</v>
          </cell>
          <cell r="M2262">
            <v>39919</v>
          </cell>
          <cell r="N2262" t="str">
            <v>CD2009000436</v>
          </cell>
          <cell r="O2262">
            <v>0</v>
          </cell>
          <cell r="P2262">
            <v>2.1699000000000002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</row>
        <row r="2263">
          <cell r="K2263">
            <v>39919</v>
          </cell>
          <cell r="M2263">
            <v>39919</v>
          </cell>
          <cell r="N2263" t="str">
            <v>CD2009000437</v>
          </cell>
          <cell r="O2263">
            <v>41955.9</v>
          </cell>
          <cell r="P2263">
            <v>2.1699000000000002</v>
          </cell>
          <cell r="Q2263">
            <v>91040.107410000011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</row>
        <row r="2264">
          <cell r="K2264">
            <v>39919</v>
          </cell>
          <cell r="M2264">
            <v>39995</v>
          </cell>
          <cell r="N2264" t="str">
            <v>CD2009000437</v>
          </cell>
          <cell r="O2264">
            <v>-41955.9</v>
          </cell>
          <cell r="P2264">
            <v>1.9330000000000001</v>
          </cell>
          <cell r="Q2264">
            <v>-81100.754700000005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9939.3527100000065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</row>
        <row r="2265">
          <cell r="K2265">
            <v>39919</v>
          </cell>
          <cell r="L2265" t="str">
            <v>pgto</v>
          </cell>
          <cell r="M2265">
            <v>39995</v>
          </cell>
          <cell r="N2265" t="str">
            <v>CD2009000437</v>
          </cell>
          <cell r="O2265">
            <v>41955.9</v>
          </cell>
          <cell r="P2265">
            <v>2.1699000000000002</v>
          </cell>
          <cell r="Q2265">
            <v>91040.107410000011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-352.42956000000413</v>
          </cell>
          <cell r="AB2265">
            <v>8613.5462700000062</v>
          </cell>
          <cell r="AC2265">
            <v>897.85626000000047</v>
          </cell>
          <cell r="AD2265">
            <v>780.37974000000395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</row>
        <row r="2266">
          <cell r="K2266">
            <v>39919</v>
          </cell>
          <cell r="L2266" t="str">
            <v>saldo</v>
          </cell>
          <cell r="M2266">
            <v>39919</v>
          </cell>
          <cell r="N2266" t="str">
            <v>CD2009000437</v>
          </cell>
          <cell r="O2266">
            <v>0</v>
          </cell>
          <cell r="P2266">
            <v>2.1699000000000002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</row>
        <row r="2267">
          <cell r="K2267">
            <v>39919</v>
          </cell>
          <cell r="M2267">
            <v>39919</v>
          </cell>
          <cell r="N2267" t="str">
            <v>CD2009000439</v>
          </cell>
          <cell r="O2267">
            <v>3975.9</v>
          </cell>
          <cell r="P2267">
            <v>2.1699000000000002</v>
          </cell>
          <cell r="Q2267">
            <v>8627.3054100000008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</row>
        <row r="2268">
          <cell r="K2268">
            <v>39919</v>
          </cell>
          <cell r="M2268">
            <v>39995</v>
          </cell>
          <cell r="N2268" t="str">
            <v>CD2009000439</v>
          </cell>
          <cell r="O2268">
            <v>-3975.9</v>
          </cell>
          <cell r="P2268">
            <v>1.9330000000000001</v>
          </cell>
          <cell r="Q2268">
            <v>-7685.4147000000003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941.89071000000058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</row>
        <row r="2269">
          <cell r="K2269">
            <v>39919</v>
          </cell>
          <cell r="L2269" t="str">
            <v>pgto</v>
          </cell>
          <cell r="M2269">
            <v>39995</v>
          </cell>
          <cell r="N2269" t="str">
            <v>CD2009000439</v>
          </cell>
          <cell r="O2269">
            <v>3975.9</v>
          </cell>
          <cell r="P2269">
            <v>2.1699000000000002</v>
          </cell>
          <cell r="Q2269">
            <v>8627.3054100000008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-33.39755999999943</v>
          </cell>
          <cell r="AB2269">
            <v>816.25226999999995</v>
          </cell>
          <cell r="AC2269">
            <v>85.08426000000054</v>
          </cell>
          <cell r="AD2269">
            <v>73.951739999999518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</row>
        <row r="2270">
          <cell r="K2270">
            <v>39919</v>
          </cell>
          <cell r="L2270" t="str">
            <v>saldo</v>
          </cell>
          <cell r="M2270">
            <v>39919</v>
          </cell>
          <cell r="N2270" t="str">
            <v>CD2009000439</v>
          </cell>
          <cell r="O2270">
            <v>0</v>
          </cell>
          <cell r="P2270">
            <v>2.1699000000000002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</row>
        <row r="2271">
          <cell r="K2271">
            <v>39919</v>
          </cell>
          <cell r="M2271">
            <v>39919</v>
          </cell>
          <cell r="N2271" t="str">
            <v>CD2009000440</v>
          </cell>
          <cell r="O2271">
            <v>3416.06</v>
          </cell>
          <cell r="P2271">
            <v>2.1699000000000002</v>
          </cell>
          <cell r="Q2271">
            <v>7412.5085940000008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</row>
        <row r="2272">
          <cell r="K2272">
            <v>39919</v>
          </cell>
          <cell r="M2272">
            <v>39995</v>
          </cell>
          <cell r="N2272" t="str">
            <v>CD2009000440</v>
          </cell>
          <cell r="O2272">
            <v>-3416.06</v>
          </cell>
          <cell r="P2272">
            <v>1.9330000000000001</v>
          </cell>
          <cell r="Q2272">
            <v>-6603.2439800000002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809.26461400000062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</row>
        <row r="2273">
          <cell r="K2273">
            <v>39919</v>
          </cell>
          <cell r="L2273" t="str">
            <v>pgto</v>
          </cell>
          <cell r="M2273">
            <v>39995</v>
          </cell>
          <cell r="N2273" t="str">
            <v>CD2009000440</v>
          </cell>
          <cell r="O2273">
            <v>3416.06</v>
          </cell>
          <cell r="P2273">
            <v>2.1699000000000002</v>
          </cell>
          <cell r="Q2273">
            <v>7412.5085940000008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-28.694903999999042</v>
          </cell>
          <cell r="AB2273">
            <v>701.31711799999994</v>
          </cell>
          <cell r="AC2273">
            <v>73.103683999999703</v>
          </cell>
          <cell r="AD2273">
            <v>63.538716000000022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</row>
        <row r="2274">
          <cell r="K2274">
            <v>39919</v>
          </cell>
          <cell r="L2274" t="str">
            <v>saldo</v>
          </cell>
          <cell r="M2274">
            <v>39919</v>
          </cell>
          <cell r="N2274" t="str">
            <v>CD2009000440</v>
          </cell>
          <cell r="O2274">
            <v>0</v>
          </cell>
          <cell r="P2274">
            <v>2.1699000000000002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</row>
        <row r="2275">
          <cell r="K2275">
            <v>39913</v>
          </cell>
          <cell r="M2275">
            <v>39913</v>
          </cell>
          <cell r="N2275" t="str">
            <v>CD2009000521</v>
          </cell>
          <cell r="O2275">
            <v>4383.29</v>
          </cell>
          <cell r="P2275">
            <v>2.1783000000000001</v>
          </cell>
          <cell r="Q2275">
            <v>9548.1206070000007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</row>
        <row r="2276">
          <cell r="K2276">
            <v>39913</v>
          </cell>
          <cell r="M2276">
            <v>39993</v>
          </cell>
          <cell r="N2276" t="str">
            <v>CD2009000521</v>
          </cell>
          <cell r="O2276">
            <v>-665.38</v>
          </cell>
          <cell r="P2276">
            <v>1.9330000000000001</v>
          </cell>
          <cell r="Q2276">
            <v>-1286.1795400000001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163.21771399999989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</row>
        <row r="2277">
          <cell r="K2277">
            <v>39913</v>
          </cell>
          <cell r="L2277" t="str">
            <v>pgto</v>
          </cell>
          <cell r="M2277">
            <v>39993</v>
          </cell>
          <cell r="N2277" t="str">
            <v>CD2009000521</v>
          </cell>
          <cell r="O2277">
            <v>665.38</v>
          </cell>
          <cell r="P2277">
            <v>2.1783000000000001</v>
          </cell>
          <cell r="Q2277">
            <v>1449.397254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136.60251399999993</v>
          </cell>
          <cell r="AC2277">
            <v>26.615199999999959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</row>
        <row r="2278">
          <cell r="K2278">
            <v>39913</v>
          </cell>
          <cell r="L2278" t="str">
            <v>saldo</v>
          </cell>
          <cell r="M2278">
            <v>39913</v>
          </cell>
          <cell r="N2278" t="str">
            <v>CD2009000521</v>
          </cell>
          <cell r="O2278">
            <v>3717.91</v>
          </cell>
          <cell r="P2278">
            <v>2.1783000000000001</v>
          </cell>
          <cell r="Q2278">
            <v>8098.7233530000003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</row>
        <row r="2279">
          <cell r="K2279">
            <v>39913</v>
          </cell>
          <cell r="M2279">
            <v>39995</v>
          </cell>
          <cell r="N2279" t="str">
            <v>CD2009000521</v>
          </cell>
          <cell r="O2279">
            <v>-3717.91</v>
          </cell>
          <cell r="P2279">
            <v>1.9330000000000001</v>
          </cell>
          <cell r="Q2279">
            <v>-7186.7200299999995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912.00332300000082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</row>
        <row r="2280">
          <cell r="K2280">
            <v>39913</v>
          </cell>
          <cell r="L2280" t="str">
            <v>pgto</v>
          </cell>
          <cell r="M2280">
            <v>39995</v>
          </cell>
          <cell r="N2280" t="str">
            <v>CD2009000521</v>
          </cell>
          <cell r="O2280">
            <v>3717.91</v>
          </cell>
          <cell r="P2280">
            <v>2.1783000000000001</v>
          </cell>
          <cell r="Q2280">
            <v>8098.7233530000003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763.28692300000057</v>
          </cell>
          <cell r="AC2280">
            <v>79.563274000000092</v>
          </cell>
          <cell r="AD2280">
            <v>69.153126000000157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</row>
        <row r="2281">
          <cell r="K2281">
            <v>39913</v>
          </cell>
          <cell r="L2281" t="str">
            <v>saldo</v>
          </cell>
          <cell r="M2281">
            <v>39913</v>
          </cell>
          <cell r="N2281" t="str">
            <v>CD2009000521</v>
          </cell>
          <cell r="O2281">
            <v>0</v>
          </cell>
          <cell r="P2281">
            <v>2.1783000000000001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</row>
        <row r="2282">
          <cell r="K2282">
            <v>39926</v>
          </cell>
          <cell r="M2282">
            <v>39926</v>
          </cell>
          <cell r="N2282" t="str">
            <v>CD2009000561</v>
          </cell>
          <cell r="O2282">
            <v>4295</v>
          </cell>
          <cell r="P2282">
            <v>2.2349999999999999</v>
          </cell>
          <cell r="Q2282">
            <v>9599.3249999999989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</row>
        <row r="2283">
          <cell r="K2283">
            <v>39926</v>
          </cell>
          <cell r="M2283">
            <v>39995</v>
          </cell>
          <cell r="N2283" t="str">
            <v>CD2009000561</v>
          </cell>
          <cell r="O2283">
            <v>-4295</v>
          </cell>
          <cell r="P2283">
            <v>1.9330000000000001</v>
          </cell>
          <cell r="Q2283">
            <v>-8302.2350000000006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1297.0899999999983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</row>
        <row r="2284">
          <cell r="K2284">
            <v>39926</v>
          </cell>
          <cell r="L2284" t="str">
            <v>pgto</v>
          </cell>
          <cell r="M2284">
            <v>39995</v>
          </cell>
          <cell r="N2284" t="str">
            <v>CD2009000561</v>
          </cell>
          <cell r="O2284">
            <v>4295</v>
          </cell>
          <cell r="P2284">
            <v>2.2349999999999999</v>
          </cell>
          <cell r="Q2284">
            <v>9599.3249999999989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243.52649999999812</v>
          </cell>
          <cell r="AB2284">
            <v>881.76350000000093</v>
          </cell>
          <cell r="AC2284">
            <v>91.913000000000466</v>
          </cell>
          <cell r="AD2284">
            <v>79.886999999998807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</row>
        <row r="2285">
          <cell r="K2285">
            <v>39926</v>
          </cell>
          <cell r="L2285" t="str">
            <v>saldo</v>
          </cell>
          <cell r="M2285">
            <v>39926</v>
          </cell>
          <cell r="N2285" t="str">
            <v>CD2009000561</v>
          </cell>
          <cell r="O2285">
            <v>0</v>
          </cell>
          <cell r="P2285">
            <v>2.2349999999999999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</row>
        <row r="2286">
          <cell r="K2286">
            <v>39926</v>
          </cell>
          <cell r="M2286">
            <v>39926</v>
          </cell>
          <cell r="N2286" t="str">
            <v>CD2009000566</v>
          </cell>
          <cell r="O2286">
            <v>1324.79</v>
          </cell>
          <cell r="P2286">
            <v>2.2349999999999999</v>
          </cell>
          <cell r="Q2286">
            <v>2960.9056499999997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</row>
        <row r="2287">
          <cell r="K2287">
            <v>39926</v>
          </cell>
          <cell r="M2287">
            <v>39995</v>
          </cell>
          <cell r="N2287" t="str">
            <v>CD2009000566</v>
          </cell>
          <cell r="O2287">
            <v>-1324.79</v>
          </cell>
          <cell r="P2287">
            <v>1.9330000000000001</v>
          </cell>
          <cell r="Q2287">
            <v>-2560.81907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400.08657999999969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</row>
        <row r="2288">
          <cell r="K2288">
            <v>39926</v>
          </cell>
          <cell r="L2288" t="str">
            <v>pgto</v>
          </cell>
          <cell r="M2288">
            <v>39995</v>
          </cell>
          <cell r="N2288" t="str">
            <v>CD2009000566</v>
          </cell>
          <cell r="O2288">
            <v>1324.79</v>
          </cell>
          <cell r="P2288">
            <v>2.2349999999999999</v>
          </cell>
          <cell r="Q2288">
            <v>2960.9056499999997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75.115592999999535</v>
          </cell>
          <cell r="AB2288">
            <v>271.97938700000032</v>
          </cell>
          <cell r="AC2288">
            <v>28.350505999999768</v>
          </cell>
          <cell r="AD2288">
            <v>24.641094000000066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</row>
        <row r="2289">
          <cell r="K2289">
            <v>39926</v>
          </cell>
          <cell r="L2289" t="str">
            <v>saldo</v>
          </cell>
          <cell r="M2289">
            <v>39926</v>
          </cell>
          <cell r="N2289" t="str">
            <v>CD2009000566</v>
          </cell>
          <cell r="O2289">
            <v>0</v>
          </cell>
          <cell r="P2289">
            <v>2.2349999999999999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</row>
        <row r="2290">
          <cell r="K2290">
            <v>39927</v>
          </cell>
          <cell r="M2290">
            <v>39927</v>
          </cell>
          <cell r="N2290" t="str">
            <v>CD2009000567</v>
          </cell>
          <cell r="O2290">
            <v>43500</v>
          </cell>
          <cell r="P2290">
            <v>2.2349999999999999</v>
          </cell>
          <cell r="Q2290">
            <v>97222.5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</row>
        <row r="2291">
          <cell r="K2291">
            <v>39927</v>
          </cell>
          <cell r="M2291">
            <v>39995</v>
          </cell>
          <cell r="N2291" t="str">
            <v>CD2009000567</v>
          </cell>
          <cell r="O2291">
            <v>-43500</v>
          </cell>
          <cell r="P2291">
            <v>1.9330000000000001</v>
          </cell>
          <cell r="Q2291">
            <v>-84085.5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13137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</row>
        <row r="2292">
          <cell r="K2292">
            <v>39927</v>
          </cell>
          <cell r="L2292" t="str">
            <v>pgto</v>
          </cell>
          <cell r="M2292">
            <v>39995</v>
          </cell>
          <cell r="N2292" t="str">
            <v>CD2009000567</v>
          </cell>
          <cell r="O2292">
            <v>43500</v>
          </cell>
          <cell r="P2292">
            <v>2.2349999999999999</v>
          </cell>
          <cell r="Q2292">
            <v>97222.5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2466.4499999999971</v>
          </cell>
          <cell r="AB2292">
            <v>8930.5500000000029</v>
          </cell>
          <cell r="AC2292">
            <v>930.89999999999418</v>
          </cell>
          <cell r="AD2292">
            <v>809.10000000000582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</row>
        <row r="2293">
          <cell r="K2293">
            <v>39927</v>
          </cell>
          <cell r="L2293" t="str">
            <v>saldo</v>
          </cell>
          <cell r="M2293">
            <v>39927</v>
          </cell>
          <cell r="N2293" t="str">
            <v>CD2009000567</v>
          </cell>
          <cell r="O2293">
            <v>0</v>
          </cell>
          <cell r="P2293">
            <v>2.2349999999999999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</row>
        <row r="2294">
          <cell r="K2294">
            <v>39927</v>
          </cell>
          <cell r="M2294">
            <v>39927</v>
          </cell>
          <cell r="N2294" t="str">
            <v>CD2009000597</v>
          </cell>
          <cell r="O2294">
            <v>7343.79</v>
          </cell>
          <cell r="P2294">
            <v>2.2349999999999999</v>
          </cell>
          <cell r="Q2294">
            <v>16413.370650000001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</row>
        <row r="2295">
          <cell r="K2295">
            <v>39927</v>
          </cell>
          <cell r="M2295">
            <v>39995</v>
          </cell>
          <cell r="N2295" t="str">
            <v>CD2009000597</v>
          </cell>
          <cell r="O2295">
            <v>-7343.79</v>
          </cell>
          <cell r="P2295">
            <v>1.9330000000000001</v>
          </cell>
          <cell r="Q2295">
            <v>-14195.54607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2217.8245800000004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</row>
        <row r="2296">
          <cell r="K2296">
            <v>39927</v>
          </cell>
          <cell r="L2296" t="str">
            <v>pgto</v>
          </cell>
          <cell r="M2296">
            <v>39995</v>
          </cell>
          <cell r="N2296" t="str">
            <v>CD2009000597</v>
          </cell>
          <cell r="O2296">
            <v>7343.79</v>
          </cell>
          <cell r="P2296">
            <v>2.2349999999999999</v>
          </cell>
          <cell r="Q2296">
            <v>16413.370650000001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416.39289300000019</v>
          </cell>
          <cell r="AB2296">
            <v>1507.6800870000006</v>
          </cell>
          <cell r="AC2296">
            <v>157.15710600000057</v>
          </cell>
          <cell r="AD2296">
            <v>136.59449399999903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</row>
        <row r="2297">
          <cell r="K2297">
            <v>39927</v>
          </cell>
          <cell r="L2297" t="str">
            <v>saldo</v>
          </cell>
          <cell r="M2297">
            <v>39927</v>
          </cell>
          <cell r="N2297" t="str">
            <v>CD2009000597</v>
          </cell>
          <cell r="O2297">
            <v>0</v>
          </cell>
          <cell r="P2297">
            <v>2.2349999999999999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</row>
        <row r="2298">
          <cell r="K2298">
            <v>39927</v>
          </cell>
          <cell r="M2298">
            <v>39927</v>
          </cell>
          <cell r="N2298" t="str">
            <v>CD2009000627</v>
          </cell>
          <cell r="O2298">
            <v>6980.81</v>
          </cell>
          <cell r="P2298">
            <v>2.2349999999999999</v>
          </cell>
          <cell r="Q2298">
            <v>15602.110350000001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</row>
        <row r="2299">
          <cell r="K2299">
            <v>39927</v>
          </cell>
          <cell r="M2299">
            <v>39995</v>
          </cell>
          <cell r="N2299" t="str">
            <v>CD2009000627</v>
          </cell>
          <cell r="O2299">
            <v>-6980.81</v>
          </cell>
          <cell r="P2299">
            <v>1.9330000000000001</v>
          </cell>
          <cell r="Q2299">
            <v>-13493.90573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2108.2046200000004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</row>
        <row r="2300">
          <cell r="K2300">
            <v>39927</v>
          </cell>
          <cell r="L2300" t="str">
            <v>pgto</v>
          </cell>
          <cell r="M2300">
            <v>39995</v>
          </cell>
          <cell r="N2300" t="str">
            <v>CD2009000627</v>
          </cell>
          <cell r="O2300">
            <v>6980.81</v>
          </cell>
          <cell r="P2300">
            <v>2.2349999999999999</v>
          </cell>
          <cell r="Q2300">
            <v>15602.110350000001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395.81192699999883</v>
          </cell>
          <cell r="AB2300">
            <v>1433.1602930000008</v>
          </cell>
          <cell r="AC2300">
            <v>149.38933399999951</v>
          </cell>
          <cell r="AD2300">
            <v>129.84306600000127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</row>
        <row r="2301">
          <cell r="K2301">
            <v>39927</v>
          </cell>
          <cell r="L2301" t="str">
            <v>saldo</v>
          </cell>
          <cell r="M2301">
            <v>39927</v>
          </cell>
          <cell r="N2301" t="str">
            <v>CD2009000627</v>
          </cell>
          <cell r="O2301">
            <v>0</v>
          </cell>
          <cell r="P2301">
            <v>2.2349999999999999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</row>
        <row r="2302">
          <cell r="K2302">
            <v>39927</v>
          </cell>
          <cell r="M2302">
            <v>39927</v>
          </cell>
          <cell r="N2302" t="str">
            <v>CD2009000725</v>
          </cell>
          <cell r="O2302">
            <v>7750.08</v>
          </cell>
          <cell r="P2302">
            <v>2.2349999999999999</v>
          </cell>
          <cell r="Q2302">
            <v>17321.428799999998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</row>
        <row r="2303">
          <cell r="K2303">
            <v>39927</v>
          </cell>
          <cell r="M2303">
            <v>39995</v>
          </cell>
          <cell r="N2303" t="str">
            <v>CD2009000725</v>
          </cell>
          <cell r="O2303">
            <v>-7750.08</v>
          </cell>
          <cell r="P2303">
            <v>1.9330000000000001</v>
          </cell>
          <cell r="Q2303">
            <v>-14980.904640000001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2340.5241599999972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</row>
        <row r="2304">
          <cell r="K2304">
            <v>39927</v>
          </cell>
          <cell r="L2304" t="str">
            <v>pgto</v>
          </cell>
          <cell r="M2304">
            <v>39995</v>
          </cell>
          <cell r="N2304" t="str">
            <v>CD2009000725</v>
          </cell>
          <cell r="O2304">
            <v>7750.08</v>
          </cell>
          <cell r="P2304">
            <v>2.2349999999999999</v>
          </cell>
          <cell r="Q2304">
            <v>17321.428799999998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439.42953599999601</v>
          </cell>
          <cell r="AB2304">
            <v>1591.091424000002</v>
          </cell>
          <cell r="AC2304">
            <v>165.85171199999968</v>
          </cell>
          <cell r="AD2304">
            <v>144.15148799999952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</row>
        <row r="2305">
          <cell r="K2305">
            <v>39927</v>
          </cell>
          <cell r="L2305" t="str">
            <v>saldo</v>
          </cell>
          <cell r="M2305">
            <v>39927</v>
          </cell>
          <cell r="N2305" t="str">
            <v>CD2009000725</v>
          </cell>
          <cell r="O2305">
            <v>0</v>
          </cell>
          <cell r="P2305">
            <v>2.2349999999999999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</row>
        <row r="2306">
          <cell r="K2306">
            <v>39924</v>
          </cell>
          <cell r="M2306">
            <v>39924</v>
          </cell>
          <cell r="N2306" t="str">
            <v>CD2009000883</v>
          </cell>
          <cell r="O2306">
            <v>600.58000000000004</v>
          </cell>
          <cell r="P2306">
            <v>2.1783000000000001</v>
          </cell>
          <cell r="Q2306">
            <v>1308.2434140000003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</row>
        <row r="2307">
          <cell r="K2307">
            <v>39924</v>
          </cell>
          <cell r="M2307">
            <v>39993</v>
          </cell>
          <cell r="N2307" t="str">
            <v>CD2009000883</v>
          </cell>
          <cell r="O2307">
            <v>-91.17</v>
          </cell>
          <cell r="P2307">
            <v>1.9330000000000001</v>
          </cell>
          <cell r="Q2307">
            <v>-176.23161000000002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22.364001000000002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</row>
        <row r="2308">
          <cell r="K2308">
            <v>39924</v>
          </cell>
          <cell r="L2308" t="str">
            <v>pgto</v>
          </cell>
          <cell r="M2308">
            <v>39993</v>
          </cell>
          <cell r="N2308" t="str">
            <v>CD2009000883</v>
          </cell>
          <cell r="O2308">
            <v>91.17</v>
          </cell>
          <cell r="P2308">
            <v>2.1783000000000001</v>
          </cell>
          <cell r="Q2308">
            <v>198.59561100000002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18.717201000000017</v>
          </cell>
          <cell r="AC2308">
            <v>3.6467999999999847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</row>
        <row r="2309">
          <cell r="K2309">
            <v>39924</v>
          </cell>
          <cell r="L2309" t="str">
            <v>saldo</v>
          </cell>
          <cell r="M2309">
            <v>39924</v>
          </cell>
          <cell r="N2309" t="str">
            <v>CD2009000883</v>
          </cell>
          <cell r="O2309">
            <v>509.41</v>
          </cell>
          <cell r="P2309">
            <v>2.1783000000000001</v>
          </cell>
          <cell r="Q2309">
            <v>1109.6478030000001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</row>
        <row r="2310">
          <cell r="K2310">
            <v>39924</v>
          </cell>
          <cell r="M2310">
            <v>39995</v>
          </cell>
          <cell r="N2310" t="str">
            <v>CD2009000883</v>
          </cell>
          <cell r="O2310">
            <v>-509.41</v>
          </cell>
          <cell r="P2310">
            <v>1.9330000000000001</v>
          </cell>
          <cell r="Q2310">
            <v>-984.6895300000001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124.95827299999996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</row>
        <row r="2311">
          <cell r="K2311">
            <v>39924</v>
          </cell>
          <cell r="L2311" t="str">
            <v>pgto</v>
          </cell>
          <cell r="M2311">
            <v>39995</v>
          </cell>
          <cell r="N2311" t="str">
            <v>CD2009000883</v>
          </cell>
          <cell r="O2311">
            <v>509.41</v>
          </cell>
          <cell r="P2311">
            <v>2.1783000000000001</v>
          </cell>
          <cell r="Q2311">
            <v>1109.6478030000001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104.58187299999997</v>
          </cell>
          <cell r="AC2311">
            <v>10.901374000000033</v>
          </cell>
          <cell r="AD2311">
            <v>9.4750259999999571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</row>
        <row r="2312">
          <cell r="K2312">
            <v>39924</v>
          </cell>
          <cell r="L2312" t="str">
            <v>saldo</v>
          </cell>
          <cell r="M2312">
            <v>39924</v>
          </cell>
          <cell r="N2312" t="str">
            <v>CD2009000883</v>
          </cell>
          <cell r="O2312">
            <v>0</v>
          </cell>
          <cell r="P2312">
            <v>2.1783000000000001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</row>
        <row r="2313">
          <cell r="K2313">
            <v>39938</v>
          </cell>
          <cell r="M2313">
            <v>39938</v>
          </cell>
          <cell r="N2313" t="str">
            <v>CD2009000889</v>
          </cell>
          <cell r="O2313">
            <v>7750.08</v>
          </cell>
          <cell r="P2313">
            <v>2.1838000000000002</v>
          </cell>
          <cell r="Q2313">
            <v>16924.624704000002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</row>
        <row r="2314">
          <cell r="K2314">
            <v>39938</v>
          </cell>
          <cell r="M2314">
            <v>39995</v>
          </cell>
          <cell r="N2314" t="str">
            <v>CD2009000889</v>
          </cell>
          <cell r="O2314">
            <v>-7750.08</v>
          </cell>
          <cell r="P2314">
            <v>1.9330000000000001</v>
          </cell>
          <cell r="Q2314">
            <v>-14980.904640000001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1943.720064000001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</row>
        <row r="2315">
          <cell r="K2315">
            <v>39938</v>
          </cell>
          <cell r="L2315" t="str">
            <v>pgto</v>
          </cell>
          <cell r="M2315">
            <v>39995</v>
          </cell>
          <cell r="N2315" t="str">
            <v>CD2009000889</v>
          </cell>
          <cell r="O2315">
            <v>7750.08</v>
          </cell>
          <cell r="P2315">
            <v>2.1838000000000002</v>
          </cell>
          <cell r="Q2315">
            <v>16924.624704000002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1633.7168640000018</v>
          </cell>
          <cell r="AC2315">
            <v>165.85171199999968</v>
          </cell>
          <cell r="AD2315">
            <v>144.15148799999952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</row>
        <row r="2316">
          <cell r="K2316">
            <v>39938</v>
          </cell>
          <cell r="L2316" t="str">
            <v>saldo</v>
          </cell>
          <cell r="M2316">
            <v>39938</v>
          </cell>
          <cell r="N2316" t="str">
            <v>CD2009000889</v>
          </cell>
          <cell r="O2316">
            <v>0</v>
          </cell>
          <cell r="P2316">
            <v>2.1838000000000002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</row>
        <row r="2317">
          <cell r="K2317">
            <v>39927</v>
          </cell>
          <cell r="M2317">
            <v>39927</v>
          </cell>
          <cell r="N2317" t="str">
            <v>CD2009001090</v>
          </cell>
          <cell r="O2317">
            <v>375.01</v>
          </cell>
          <cell r="P2317">
            <v>2.1783000000000001</v>
          </cell>
          <cell r="Q2317">
            <v>816.88428299999998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</row>
        <row r="2318">
          <cell r="K2318">
            <v>39927</v>
          </cell>
          <cell r="M2318">
            <v>39993</v>
          </cell>
          <cell r="N2318" t="str">
            <v>CD2009001090</v>
          </cell>
          <cell r="O2318">
            <v>-268.88</v>
          </cell>
          <cell r="P2318">
            <v>1.9330000000000001</v>
          </cell>
          <cell r="Q2318">
            <v>-519.74504000000002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65.956264000000033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</row>
        <row r="2319">
          <cell r="K2319">
            <v>39927</v>
          </cell>
          <cell r="L2319" t="str">
            <v>pgto</v>
          </cell>
          <cell r="M2319">
            <v>39993</v>
          </cell>
          <cell r="N2319" t="str">
            <v>CD2009001090</v>
          </cell>
          <cell r="O2319">
            <v>268.88</v>
          </cell>
          <cell r="P2319">
            <v>2.1783000000000001</v>
          </cell>
          <cell r="Q2319">
            <v>585.70130400000005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55.201064000000088</v>
          </cell>
          <cell r="AC2319">
            <v>10.755199999999945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</row>
        <row r="2320">
          <cell r="K2320">
            <v>39927</v>
          </cell>
          <cell r="L2320" t="str">
            <v>saldo</v>
          </cell>
          <cell r="M2320">
            <v>39927</v>
          </cell>
          <cell r="N2320" t="str">
            <v>CD2009001090</v>
          </cell>
          <cell r="O2320">
            <v>106.13</v>
          </cell>
          <cell r="P2320">
            <v>2.1783000000000001</v>
          </cell>
          <cell r="Q2320">
            <v>231.18297900000002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</row>
        <row r="2321">
          <cell r="K2321">
            <v>39927</v>
          </cell>
          <cell r="M2321">
            <v>39995</v>
          </cell>
          <cell r="N2321" t="str">
            <v>CD2009001090</v>
          </cell>
          <cell r="O2321">
            <v>-106.13</v>
          </cell>
          <cell r="P2321">
            <v>1.9330000000000001</v>
          </cell>
          <cell r="Q2321">
            <v>-205.14929000000001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26.03368900000001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</row>
        <row r="2322">
          <cell r="K2322">
            <v>39927</v>
          </cell>
          <cell r="L2322" t="str">
            <v>pgto</v>
          </cell>
          <cell r="M2322">
            <v>39995</v>
          </cell>
          <cell r="N2322" t="str">
            <v>CD2009001090</v>
          </cell>
          <cell r="O2322">
            <v>106.13</v>
          </cell>
          <cell r="P2322">
            <v>2.1783000000000001</v>
          </cell>
          <cell r="Q2322">
            <v>231.18297900000002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21.788489000000027</v>
          </cell>
          <cell r="AC2322">
            <v>2.2711820000000102</v>
          </cell>
          <cell r="AD2322">
            <v>1.9740179999999725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</row>
        <row r="2323">
          <cell r="K2323">
            <v>39927</v>
          </cell>
          <cell r="L2323" t="str">
            <v>saldo</v>
          </cell>
          <cell r="M2323">
            <v>39927</v>
          </cell>
          <cell r="N2323" t="str">
            <v>CD2009001090</v>
          </cell>
          <cell r="O2323">
            <v>0</v>
          </cell>
          <cell r="P2323">
            <v>2.1783000000000001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</row>
        <row r="2324">
          <cell r="K2324">
            <v>39927</v>
          </cell>
          <cell r="M2324">
            <v>39927</v>
          </cell>
          <cell r="N2324" t="str">
            <v>CD2009001091</v>
          </cell>
          <cell r="O2324">
            <v>1771.28</v>
          </cell>
          <cell r="P2324">
            <v>2.1783000000000001</v>
          </cell>
          <cell r="Q2324">
            <v>3858.3792240000002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</row>
        <row r="2325">
          <cell r="K2325">
            <v>39927</v>
          </cell>
          <cell r="M2325">
            <v>39993</v>
          </cell>
          <cell r="N2325" t="str">
            <v>CD2009001091</v>
          </cell>
          <cell r="O2325">
            <v>-56.93</v>
          </cell>
          <cell r="P2325">
            <v>1.9330000000000001</v>
          </cell>
          <cell r="Q2325">
            <v>-110.04569000000001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13.964928999999998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</row>
        <row r="2326">
          <cell r="K2326">
            <v>39927</v>
          </cell>
          <cell r="L2326" t="str">
            <v>pgto</v>
          </cell>
          <cell r="M2326">
            <v>39993</v>
          </cell>
          <cell r="N2326" t="str">
            <v>CD2009001091</v>
          </cell>
          <cell r="O2326">
            <v>56.93</v>
          </cell>
          <cell r="P2326">
            <v>2.1783000000000001</v>
          </cell>
          <cell r="Q2326">
            <v>124.01061900000001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11.687729000000004</v>
          </cell>
          <cell r="AC2326">
            <v>2.2771999999999935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</row>
        <row r="2327">
          <cell r="K2327">
            <v>39927</v>
          </cell>
          <cell r="L2327" t="str">
            <v>saldo</v>
          </cell>
          <cell r="M2327">
            <v>39927</v>
          </cell>
          <cell r="N2327" t="str">
            <v>CD2009001091</v>
          </cell>
          <cell r="O2327">
            <v>1714.35</v>
          </cell>
          <cell r="P2327">
            <v>2.1783000000000001</v>
          </cell>
          <cell r="Q2327">
            <v>3734.3686050000001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</row>
        <row r="2328">
          <cell r="K2328">
            <v>39927</v>
          </cell>
          <cell r="M2328">
            <v>39995</v>
          </cell>
          <cell r="N2328" t="str">
            <v>CD2009001091</v>
          </cell>
          <cell r="O2328">
            <v>-1714.35</v>
          </cell>
          <cell r="P2328">
            <v>1.9330000000000001</v>
          </cell>
          <cell r="Q2328">
            <v>-3313.8385499999999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420.53005500000017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</row>
        <row r="2329">
          <cell r="K2329">
            <v>39927</v>
          </cell>
          <cell r="L2329" t="str">
            <v>pgto</v>
          </cell>
          <cell r="M2329">
            <v>39995</v>
          </cell>
          <cell r="N2329" t="str">
            <v>CD2009001091</v>
          </cell>
          <cell r="O2329">
            <v>1714.35</v>
          </cell>
          <cell r="P2329">
            <v>2.1783000000000001</v>
          </cell>
          <cell r="Q2329">
            <v>3734.3686050000001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351.95605500000011</v>
          </cell>
          <cell r="AC2329">
            <v>36.687090000000353</v>
          </cell>
          <cell r="AD2329">
            <v>31.886909999999716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</row>
        <row r="2330">
          <cell r="K2330">
            <v>39927</v>
          </cell>
          <cell r="L2330" t="str">
            <v>saldo</v>
          </cell>
          <cell r="M2330">
            <v>39927</v>
          </cell>
          <cell r="N2330" t="str">
            <v>CD2009001091</v>
          </cell>
          <cell r="O2330">
            <v>0</v>
          </cell>
          <cell r="P2330">
            <v>2.1783000000000001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</row>
        <row r="2331">
          <cell r="K2331">
            <v>39940</v>
          </cell>
          <cell r="M2331">
            <v>39940</v>
          </cell>
          <cell r="N2331" t="str">
            <v>CD2009001116</v>
          </cell>
          <cell r="O2331">
            <v>2901.63</v>
          </cell>
          <cell r="P2331">
            <v>2.1368999999999998</v>
          </cell>
          <cell r="Q2331">
            <v>6200.4931469999992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</row>
        <row r="2332">
          <cell r="K2332">
            <v>39940</v>
          </cell>
          <cell r="M2332">
            <v>39995</v>
          </cell>
          <cell r="N2332" t="str">
            <v>CD2009001116</v>
          </cell>
          <cell r="O2332">
            <v>-2901.63</v>
          </cell>
          <cell r="P2332">
            <v>1.9330000000000001</v>
          </cell>
          <cell r="Q2332">
            <v>-5608.8507900000004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591.64235699999881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</row>
        <row r="2333">
          <cell r="K2333">
            <v>39940</v>
          </cell>
          <cell r="L2333" t="str">
            <v>pgto</v>
          </cell>
          <cell r="M2333">
            <v>39995</v>
          </cell>
          <cell r="N2333" t="str">
            <v>CD2009001116</v>
          </cell>
          <cell r="O2333">
            <v>2901.63</v>
          </cell>
          <cell r="P2333">
            <v>2.1368999999999998</v>
          </cell>
          <cell r="Q2333">
            <v>6200.4931469999992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475.57715699999881</v>
          </cell>
          <cell r="AC2333">
            <v>62.094882000000325</v>
          </cell>
          <cell r="AD2333">
            <v>53.970317999999679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</row>
        <row r="2334">
          <cell r="K2334">
            <v>39940</v>
          </cell>
          <cell r="L2334" t="str">
            <v>saldo</v>
          </cell>
          <cell r="M2334">
            <v>39940</v>
          </cell>
          <cell r="N2334" t="str">
            <v>CD2009001116</v>
          </cell>
          <cell r="O2334">
            <v>0</v>
          </cell>
          <cell r="P2334">
            <v>2.1368999999999998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</row>
        <row r="2335">
          <cell r="K2335">
            <v>39940</v>
          </cell>
          <cell r="M2335">
            <v>39940</v>
          </cell>
          <cell r="N2335" t="str">
            <v>CD2009001117</v>
          </cell>
          <cell r="O2335">
            <v>4352.43</v>
          </cell>
          <cell r="P2335">
            <v>2.1368999999999998</v>
          </cell>
          <cell r="Q2335">
            <v>9300.7076670000006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</row>
        <row r="2336">
          <cell r="K2336">
            <v>39940</v>
          </cell>
          <cell r="M2336">
            <v>39995</v>
          </cell>
          <cell r="N2336" t="str">
            <v>CD2009001117</v>
          </cell>
          <cell r="O2336">
            <v>-4352.43</v>
          </cell>
          <cell r="P2336">
            <v>1.9330000000000001</v>
          </cell>
          <cell r="Q2336">
            <v>-8413.24719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887.46047700000054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</row>
        <row r="2337">
          <cell r="K2337">
            <v>39940</v>
          </cell>
          <cell r="L2337" t="str">
            <v>pgto</v>
          </cell>
          <cell r="M2337">
            <v>39995</v>
          </cell>
          <cell r="N2337" t="str">
            <v>CD2009001117</v>
          </cell>
          <cell r="O2337">
            <v>4352.43</v>
          </cell>
          <cell r="P2337">
            <v>2.1368999999999998</v>
          </cell>
          <cell r="Q2337">
            <v>9300.7076670000006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713.36327700000038</v>
          </cell>
          <cell r="AC2337">
            <v>93.142002000000502</v>
          </cell>
          <cell r="AD2337">
            <v>80.955197999999655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</row>
        <row r="2338">
          <cell r="K2338">
            <v>39940</v>
          </cell>
          <cell r="L2338" t="str">
            <v>saldo</v>
          </cell>
          <cell r="M2338">
            <v>39940</v>
          </cell>
          <cell r="N2338" t="str">
            <v>CD2009001117</v>
          </cell>
          <cell r="O2338">
            <v>0</v>
          </cell>
          <cell r="P2338">
            <v>2.1368999999999998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</row>
        <row r="2339">
          <cell r="K2339">
            <v>39930</v>
          </cell>
          <cell r="M2339">
            <v>39930</v>
          </cell>
          <cell r="N2339" t="str">
            <v>CD2009001182</v>
          </cell>
          <cell r="O2339">
            <v>167.01</v>
          </cell>
          <cell r="P2339">
            <v>2.1783000000000001</v>
          </cell>
          <cell r="Q2339">
            <v>363.79788300000001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</row>
        <row r="2340">
          <cell r="K2340">
            <v>39930</v>
          </cell>
          <cell r="M2340">
            <v>39993</v>
          </cell>
          <cell r="N2340" t="str">
            <v>CD2009001182</v>
          </cell>
          <cell r="O2340">
            <v>-25.35</v>
          </cell>
          <cell r="P2340">
            <v>1.9330000000000001</v>
          </cell>
          <cell r="Q2340">
            <v>-49.001550000000002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6.2183550000000025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</row>
        <row r="2341">
          <cell r="K2341">
            <v>39930</v>
          </cell>
          <cell r="L2341" t="str">
            <v>pgto</v>
          </cell>
          <cell r="M2341">
            <v>39993</v>
          </cell>
          <cell r="N2341" t="str">
            <v>CD2009001182</v>
          </cell>
          <cell r="O2341">
            <v>25.35</v>
          </cell>
          <cell r="P2341">
            <v>2.1783000000000001</v>
          </cell>
          <cell r="Q2341">
            <v>55.219905000000004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5.2043549999999996</v>
          </cell>
          <cell r="AC2341">
            <v>1.0140000000000029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</row>
        <row r="2342">
          <cell r="K2342">
            <v>39930</v>
          </cell>
          <cell r="L2342" t="str">
            <v>saldo</v>
          </cell>
          <cell r="M2342">
            <v>39930</v>
          </cell>
          <cell r="N2342" t="str">
            <v>CD2009001182</v>
          </cell>
          <cell r="O2342">
            <v>141.66</v>
          </cell>
          <cell r="P2342">
            <v>2.1783000000000001</v>
          </cell>
          <cell r="Q2342">
            <v>308.57797800000003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</row>
        <row r="2343">
          <cell r="K2343">
            <v>39930</v>
          </cell>
          <cell r="M2343">
            <v>39995</v>
          </cell>
          <cell r="N2343" t="str">
            <v>CD2009001182</v>
          </cell>
          <cell r="O2343">
            <v>-141.66</v>
          </cell>
          <cell r="P2343">
            <v>1.9330000000000001</v>
          </cell>
          <cell r="Q2343">
            <v>-273.82877999999999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34.749198000000035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</row>
        <row r="2344">
          <cell r="K2344">
            <v>39930</v>
          </cell>
          <cell r="L2344" t="str">
            <v>pgto</v>
          </cell>
          <cell r="M2344">
            <v>39995</v>
          </cell>
          <cell r="N2344" t="str">
            <v>CD2009001182</v>
          </cell>
          <cell r="O2344">
            <v>141.66</v>
          </cell>
          <cell r="P2344">
            <v>2.1783000000000001</v>
          </cell>
          <cell r="Q2344">
            <v>308.57797800000003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29.082798000000025</v>
          </cell>
          <cell r="AC2344">
            <v>3.0315239999999903</v>
          </cell>
          <cell r="AD2344">
            <v>2.6348760000000198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</row>
        <row r="2345">
          <cell r="K2345">
            <v>39930</v>
          </cell>
          <cell r="L2345" t="str">
            <v>saldo</v>
          </cell>
          <cell r="M2345">
            <v>39930</v>
          </cell>
          <cell r="N2345" t="str">
            <v>CD2009001182</v>
          </cell>
          <cell r="O2345">
            <v>0</v>
          </cell>
          <cell r="P2345">
            <v>2.1783000000000001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</row>
        <row r="2346">
          <cell r="K2346">
            <v>39940</v>
          </cell>
          <cell r="M2346">
            <v>39940</v>
          </cell>
          <cell r="N2346" t="str">
            <v>CD2009001222</v>
          </cell>
          <cell r="O2346">
            <v>12000</v>
          </cell>
          <cell r="P2346">
            <v>2.1368999999999998</v>
          </cell>
          <cell r="Q2346">
            <v>25642.799999999999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</row>
        <row r="2347">
          <cell r="K2347">
            <v>39940</v>
          </cell>
          <cell r="M2347">
            <v>39995</v>
          </cell>
          <cell r="N2347" t="str">
            <v>CD2009001222</v>
          </cell>
          <cell r="O2347">
            <v>-12000</v>
          </cell>
          <cell r="P2347">
            <v>1.9330000000000001</v>
          </cell>
          <cell r="Q2347">
            <v>-23196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2446.7999999999993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</row>
        <row r="2348">
          <cell r="K2348">
            <v>39940</v>
          </cell>
          <cell r="L2348" t="str">
            <v>pgto</v>
          </cell>
          <cell r="M2348">
            <v>39995</v>
          </cell>
          <cell r="N2348" t="str">
            <v>CD2009001222</v>
          </cell>
          <cell r="O2348">
            <v>12000</v>
          </cell>
          <cell r="P2348">
            <v>2.1368999999999998</v>
          </cell>
          <cell r="Q2348">
            <v>25642.799999999999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1966.7999999999993</v>
          </cell>
          <cell r="AC2348">
            <v>256.79999999999927</v>
          </cell>
          <cell r="AD2348">
            <v>223.20000000000073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</row>
        <row r="2349">
          <cell r="K2349">
            <v>39940</v>
          </cell>
          <cell r="L2349" t="str">
            <v>saldo</v>
          </cell>
          <cell r="M2349">
            <v>39940</v>
          </cell>
          <cell r="N2349" t="str">
            <v>CD2009001222</v>
          </cell>
          <cell r="O2349">
            <v>0</v>
          </cell>
          <cell r="P2349">
            <v>2.1368999999999998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</row>
        <row r="2350">
          <cell r="K2350">
            <v>39931</v>
          </cell>
          <cell r="M2350">
            <v>39931</v>
          </cell>
          <cell r="N2350" t="str">
            <v>CD2009001245</v>
          </cell>
          <cell r="O2350">
            <v>214.11</v>
          </cell>
          <cell r="P2350">
            <v>2.1783000000000001</v>
          </cell>
          <cell r="Q2350">
            <v>466.39581300000003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</row>
        <row r="2351">
          <cell r="K2351">
            <v>39931</v>
          </cell>
          <cell r="M2351">
            <v>39993</v>
          </cell>
          <cell r="N2351" t="str">
            <v>CD2009001245</v>
          </cell>
          <cell r="O2351">
            <v>-32.5</v>
          </cell>
          <cell r="P2351">
            <v>1.9330000000000001</v>
          </cell>
          <cell r="Q2351">
            <v>-62.822500000000005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7.9722500000000025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</row>
        <row r="2352">
          <cell r="K2352">
            <v>39931</v>
          </cell>
          <cell r="L2352" t="str">
            <v>pgto</v>
          </cell>
          <cell r="M2352">
            <v>39993</v>
          </cell>
          <cell r="N2352" t="str">
            <v>CD2009001245</v>
          </cell>
          <cell r="O2352">
            <v>32.5</v>
          </cell>
          <cell r="P2352">
            <v>2.1783000000000001</v>
          </cell>
          <cell r="Q2352">
            <v>70.794750000000008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6.6722500000000053</v>
          </cell>
          <cell r="AC2352">
            <v>1.2999999999999972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</row>
        <row r="2353">
          <cell r="K2353">
            <v>39931</v>
          </cell>
          <cell r="L2353" t="str">
            <v>saldo</v>
          </cell>
          <cell r="M2353">
            <v>39931</v>
          </cell>
          <cell r="N2353" t="str">
            <v>CD2009001245</v>
          </cell>
          <cell r="O2353">
            <v>181.61</v>
          </cell>
          <cell r="P2353">
            <v>2.1783000000000001</v>
          </cell>
          <cell r="Q2353">
            <v>395.60106300000007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</row>
        <row r="2354">
          <cell r="K2354">
            <v>39931</v>
          </cell>
          <cell r="M2354">
            <v>39995</v>
          </cell>
          <cell r="N2354" t="str">
            <v>CD2009001245</v>
          </cell>
          <cell r="O2354">
            <v>-181.61</v>
          </cell>
          <cell r="P2354">
            <v>1.9330000000000001</v>
          </cell>
          <cell r="Q2354">
            <v>-351.05213000000003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44.548933000000034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</row>
        <row r="2355">
          <cell r="K2355">
            <v>39931</v>
          </cell>
          <cell r="L2355" t="str">
            <v>pgto</v>
          </cell>
          <cell r="M2355">
            <v>39995</v>
          </cell>
          <cell r="N2355" t="str">
            <v>CD2009001245</v>
          </cell>
          <cell r="O2355">
            <v>181.61</v>
          </cell>
          <cell r="P2355">
            <v>2.1783000000000001</v>
          </cell>
          <cell r="Q2355">
            <v>395.60106300000007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37.28453300000001</v>
          </cell>
          <cell r="AC2355">
            <v>3.8864540000000147</v>
          </cell>
          <cell r="AD2355">
            <v>3.3779460000000086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</row>
        <row r="2356">
          <cell r="K2356">
            <v>39931</v>
          </cell>
          <cell r="L2356" t="str">
            <v>saldo</v>
          </cell>
          <cell r="M2356">
            <v>39931</v>
          </cell>
          <cell r="N2356" t="str">
            <v>CD2009001245</v>
          </cell>
          <cell r="O2356">
            <v>0</v>
          </cell>
          <cell r="P2356">
            <v>2.1783000000000001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</row>
        <row r="2357">
          <cell r="K2357">
            <v>39931</v>
          </cell>
          <cell r="M2357">
            <v>39931</v>
          </cell>
          <cell r="N2357" t="str">
            <v>CD2009001246</v>
          </cell>
          <cell r="O2357">
            <v>214.11</v>
          </cell>
          <cell r="P2357">
            <v>2.1783000000000001</v>
          </cell>
          <cell r="Q2357">
            <v>466.39581300000003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</row>
        <row r="2358">
          <cell r="K2358">
            <v>39931</v>
          </cell>
          <cell r="M2358">
            <v>39993</v>
          </cell>
          <cell r="N2358" t="str">
            <v>CD2009001246</v>
          </cell>
          <cell r="O2358">
            <v>-32.5</v>
          </cell>
          <cell r="P2358">
            <v>1.9330000000000001</v>
          </cell>
          <cell r="Q2358">
            <v>-62.822500000000005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7.9722500000000025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</row>
        <row r="2359">
          <cell r="K2359">
            <v>39931</v>
          </cell>
          <cell r="L2359" t="str">
            <v>pgto</v>
          </cell>
          <cell r="M2359">
            <v>39993</v>
          </cell>
          <cell r="N2359" t="str">
            <v>CD2009001246</v>
          </cell>
          <cell r="O2359">
            <v>32.5</v>
          </cell>
          <cell r="P2359">
            <v>2.1783000000000001</v>
          </cell>
          <cell r="Q2359">
            <v>70.794750000000008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6.6722500000000053</v>
          </cell>
          <cell r="AC2359">
            <v>1.2999999999999972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</row>
        <row r="2360">
          <cell r="K2360">
            <v>39931</v>
          </cell>
          <cell r="L2360" t="str">
            <v>saldo</v>
          </cell>
          <cell r="M2360">
            <v>39931</v>
          </cell>
          <cell r="N2360" t="str">
            <v>CD2009001246</v>
          </cell>
          <cell r="O2360">
            <v>181.61</v>
          </cell>
          <cell r="P2360">
            <v>2.1783000000000001</v>
          </cell>
          <cell r="Q2360">
            <v>395.60106300000007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</row>
        <row r="2361">
          <cell r="K2361">
            <v>39931</v>
          </cell>
          <cell r="M2361">
            <v>39995</v>
          </cell>
          <cell r="N2361" t="str">
            <v>CD2009001246</v>
          </cell>
          <cell r="O2361">
            <v>-181.61</v>
          </cell>
          <cell r="P2361">
            <v>1.9330000000000001</v>
          </cell>
          <cell r="Q2361">
            <v>-351.05213000000003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44.548933000000034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</row>
        <row r="2362">
          <cell r="K2362">
            <v>39931</v>
          </cell>
          <cell r="L2362" t="str">
            <v>pgto</v>
          </cell>
          <cell r="M2362">
            <v>39995</v>
          </cell>
          <cell r="N2362" t="str">
            <v>CD2009001246</v>
          </cell>
          <cell r="O2362">
            <v>181.61</v>
          </cell>
          <cell r="P2362">
            <v>2.1783000000000001</v>
          </cell>
          <cell r="Q2362">
            <v>395.60106300000007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37.28453300000001</v>
          </cell>
          <cell r="AC2362">
            <v>3.8864540000000147</v>
          </cell>
          <cell r="AD2362">
            <v>3.3779460000000086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</row>
        <row r="2363">
          <cell r="K2363">
            <v>39931</v>
          </cell>
          <cell r="L2363" t="str">
            <v>saldo</v>
          </cell>
          <cell r="M2363">
            <v>39931</v>
          </cell>
          <cell r="N2363" t="str">
            <v>CD2009001246</v>
          </cell>
          <cell r="O2363">
            <v>0</v>
          </cell>
          <cell r="P2363">
            <v>2.1783000000000001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</row>
        <row r="2364">
          <cell r="K2364">
            <v>39931</v>
          </cell>
          <cell r="M2364">
            <v>39931</v>
          </cell>
          <cell r="N2364" t="str">
            <v>CD2009001247</v>
          </cell>
          <cell r="O2364">
            <v>214.11</v>
          </cell>
          <cell r="P2364">
            <v>2.1783000000000001</v>
          </cell>
          <cell r="Q2364">
            <v>466.39581300000003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</row>
        <row r="2365">
          <cell r="K2365">
            <v>39931</v>
          </cell>
          <cell r="M2365">
            <v>39993</v>
          </cell>
          <cell r="N2365" t="str">
            <v>CD2009001247</v>
          </cell>
          <cell r="O2365">
            <v>-32.5</v>
          </cell>
          <cell r="P2365">
            <v>1.9330000000000001</v>
          </cell>
          <cell r="Q2365">
            <v>-62.822500000000005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7.9722500000000025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</row>
        <row r="2366">
          <cell r="K2366">
            <v>39931</v>
          </cell>
          <cell r="L2366" t="str">
            <v>pgto</v>
          </cell>
          <cell r="M2366">
            <v>39993</v>
          </cell>
          <cell r="N2366" t="str">
            <v>CD2009001247</v>
          </cell>
          <cell r="O2366">
            <v>32.5</v>
          </cell>
          <cell r="P2366">
            <v>2.1783000000000001</v>
          </cell>
          <cell r="Q2366">
            <v>70.794750000000008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6.6722500000000053</v>
          </cell>
          <cell r="AC2366">
            <v>1.2999999999999972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</row>
        <row r="2367">
          <cell r="K2367">
            <v>39931</v>
          </cell>
          <cell r="L2367" t="str">
            <v>saldo</v>
          </cell>
          <cell r="M2367">
            <v>39931</v>
          </cell>
          <cell r="N2367" t="str">
            <v>CD2009001247</v>
          </cell>
          <cell r="O2367">
            <v>181.61</v>
          </cell>
          <cell r="P2367">
            <v>2.1783000000000001</v>
          </cell>
          <cell r="Q2367">
            <v>395.60106300000007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</row>
        <row r="2368">
          <cell r="K2368">
            <v>39931</v>
          </cell>
          <cell r="M2368">
            <v>39995</v>
          </cell>
          <cell r="N2368" t="str">
            <v>CD2009001247</v>
          </cell>
          <cell r="O2368">
            <v>-181.61</v>
          </cell>
          <cell r="P2368">
            <v>1.9330000000000001</v>
          </cell>
          <cell r="Q2368">
            <v>-351.05213000000003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44.548933000000034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</row>
        <row r="2369">
          <cell r="K2369">
            <v>39931</v>
          </cell>
          <cell r="L2369" t="str">
            <v>pgto</v>
          </cell>
          <cell r="M2369">
            <v>39995</v>
          </cell>
          <cell r="N2369" t="str">
            <v>CD2009001247</v>
          </cell>
          <cell r="O2369">
            <v>181.61</v>
          </cell>
          <cell r="P2369">
            <v>2.1783000000000001</v>
          </cell>
          <cell r="Q2369">
            <v>395.60106300000007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37.28453300000001</v>
          </cell>
          <cell r="AC2369">
            <v>3.8864540000000147</v>
          </cell>
          <cell r="AD2369">
            <v>3.3779460000000086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</row>
        <row r="2370">
          <cell r="K2370">
            <v>39931</v>
          </cell>
          <cell r="L2370" t="str">
            <v>saldo</v>
          </cell>
          <cell r="M2370">
            <v>39931</v>
          </cell>
          <cell r="N2370" t="str">
            <v>CD2009001247</v>
          </cell>
          <cell r="O2370">
            <v>0</v>
          </cell>
          <cell r="P2370">
            <v>2.1783000000000001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</row>
        <row r="2371">
          <cell r="K2371">
            <v>39931</v>
          </cell>
          <cell r="M2371">
            <v>39931</v>
          </cell>
          <cell r="N2371" t="str">
            <v>CD2009001251</v>
          </cell>
          <cell r="O2371">
            <v>0.66</v>
          </cell>
          <cell r="P2371">
            <v>2.1783000000000001</v>
          </cell>
          <cell r="Q2371">
            <v>1.4376780000000002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</row>
        <row r="2372">
          <cell r="K2372">
            <v>39931</v>
          </cell>
          <cell r="M2372">
            <v>39993</v>
          </cell>
          <cell r="N2372" t="str">
            <v>CD2009001251</v>
          </cell>
          <cell r="O2372">
            <v>-0.1</v>
          </cell>
          <cell r="P2372">
            <v>1.9330000000000001</v>
          </cell>
          <cell r="Q2372">
            <v>-0.19330000000000003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2.4529999999999996E-2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</row>
        <row r="2373">
          <cell r="K2373">
            <v>39931</v>
          </cell>
          <cell r="L2373" t="str">
            <v>pgto</v>
          </cell>
          <cell r="M2373">
            <v>39993</v>
          </cell>
          <cell r="N2373" t="str">
            <v>CD2009001251</v>
          </cell>
          <cell r="O2373">
            <v>0.1</v>
          </cell>
          <cell r="P2373">
            <v>2.1783000000000001</v>
          </cell>
          <cell r="Q2373">
            <v>0.21783000000000002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2.0529999999999993E-2</v>
          </cell>
          <cell r="AC2373">
            <v>4.0000000000000036E-3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</row>
        <row r="2374">
          <cell r="K2374">
            <v>39931</v>
          </cell>
          <cell r="L2374" t="str">
            <v>saldo</v>
          </cell>
          <cell r="M2374">
            <v>39931</v>
          </cell>
          <cell r="N2374" t="str">
            <v>CD2009001251</v>
          </cell>
          <cell r="O2374">
            <v>0.56000000000000005</v>
          </cell>
          <cell r="P2374">
            <v>2.1783000000000001</v>
          </cell>
          <cell r="Q2374">
            <v>1.2198480000000003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</row>
        <row r="2375">
          <cell r="K2375">
            <v>39931</v>
          </cell>
          <cell r="M2375">
            <v>39995</v>
          </cell>
          <cell r="N2375" t="str">
            <v>CD2009001251</v>
          </cell>
          <cell r="O2375">
            <v>-0.56000000000000005</v>
          </cell>
          <cell r="P2375">
            <v>1.9330000000000001</v>
          </cell>
          <cell r="Q2375">
            <v>-1.0824800000000001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.13736800000000016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</row>
        <row r="2376">
          <cell r="K2376">
            <v>39931</v>
          </cell>
          <cell r="L2376" t="str">
            <v>pgto</v>
          </cell>
          <cell r="M2376">
            <v>39995</v>
          </cell>
          <cell r="N2376" t="str">
            <v>CD2009001251</v>
          </cell>
          <cell r="O2376">
            <v>0.56000000000000005</v>
          </cell>
          <cell r="P2376">
            <v>2.1783000000000001</v>
          </cell>
          <cell r="Q2376">
            <v>1.2198480000000003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.11496800000000018</v>
          </cell>
          <cell r="AC2376">
            <v>1.1983999999999995E-2</v>
          </cell>
          <cell r="AD2376">
            <v>1.0415999999999981E-2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</row>
        <row r="2377">
          <cell r="K2377">
            <v>39931</v>
          </cell>
          <cell r="L2377" t="str">
            <v>saldo</v>
          </cell>
          <cell r="M2377">
            <v>39931</v>
          </cell>
          <cell r="N2377" t="str">
            <v>CD2009001251</v>
          </cell>
          <cell r="O2377">
            <v>0</v>
          </cell>
          <cell r="P2377">
            <v>2.1783000000000001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</row>
        <row r="2378">
          <cell r="K2378">
            <v>39945</v>
          </cell>
          <cell r="M2378">
            <v>39945</v>
          </cell>
          <cell r="N2378" t="str">
            <v>CD2009001267</v>
          </cell>
          <cell r="O2378">
            <v>967.21</v>
          </cell>
          <cell r="P2378">
            <v>2.0750000000000002</v>
          </cell>
          <cell r="Q2378">
            <v>2006.9607500000002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</row>
        <row r="2379">
          <cell r="K2379">
            <v>39945</v>
          </cell>
          <cell r="M2379">
            <v>39995</v>
          </cell>
          <cell r="N2379" t="str">
            <v>CD2009001267</v>
          </cell>
          <cell r="O2379">
            <v>-967.21</v>
          </cell>
          <cell r="P2379">
            <v>1.9330000000000001</v>
          </cell>
          <cell r="Q2379">
            <v>-1869.6169300000001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137.34382000000005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</row>
        <row r="2380">
          <cell r="K2380">
            <v>39945</v>
          </cell>
          <cell r="L2380" t="str">
            <v>pgto</v>
          </cell>
          <cell r="M2380">
            <v>39995</v>
          </cell>
          <cell r="N2380" t="str">
            <v>CD2009001267</v>
          </cell>
          <cell r="O2380">
            <v>967.21</v>
          </cell>
          <cell r="P2380">
            <v>2.0750000000000002</v>
          </cell>
          <cell r="Q2380">
            <v>2006.9607500000002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98.655420000000049</v>
          </cell>
          <cell r="AC2380">
            <v>20.698294000000033</v>
          </cell>
          <cell r="AD2380">
            <v>17.990105999999969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</row>
        <row r="2381">
          <cell r="K2381">
            <v>39945</v>
          </cell>
          <cell r="L2381" t="str">
            <v>saldo</v>
          </cell>
          <cell r="M2381">
            <v>39945</v>
          </cell>
          <cell r="N2381" t="str">
            <v>CD2009001267</v>
          </cell>
          <cell r="O2381">
            <v>0</v>
          </cell>
          <cell r="P2381">
            <v>2.0750000000000002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</row>
        <row r="2382">
          <cell r="K2382">
            <v>39932</v>
          </cell>
          <cell r="M2382">
            <v>39932</v>
          </cell>
          <cell r="N2382" t="str">
            <v>CD2009001334</v>
          </cell>
          <cell r="O2382">
            <v>822.88</v>
          </cell>
          <cell r="P2382">
            <v>2.1783000000000001</v>
          </cell>
          <cell r="Q2382">
            <v>1792.4795040000001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</row>
        <row r="2383">
          <cell r="K2383">
            <v>39932</v>
          </cell>
          <cell r="M2383">
            <v>39993</v>
          </cell>
          <cell r="N2383" t="str">
            <v>CD2009001334</v>
          </cell>
          <cell r="O2383">
            <v>-124.91</v>
          </cell>
          <cell r="P2383">
            <v>1.9330000000000001</v>
          </cell>
          <cell r="Q2383">
            <v>-241.45103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30.640422999999998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</row>
        <row r="2384">
          <cell r="K2384">
            <v>39932</v>
          </cell>
          <cell r="L2384" t="str">
            <v>pgto</v>
          </cell>
          <cell r="M2384">
            <v>39993</v>
          </cell>
          <cell r="N2384" t="str">
            <v>CD2009001334</v>
          </cell>
          <cell r="O2384">
            <v>124.91</v>
          </cell>
          <cell r="P2384">
            <v>2.1783000000000001</v>
          </cell>
          <cell r="Q2384">
            <v>272.091453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25.644023000000004</v>
          </cell>
          <cell r="AC2384">
            <v>4.9963999999999942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</row>
        <row r="2385">
          <cell r="K2385">
            <v>39932</v>
          </cell>
          <cell r="L2385" t="str">
            <v>saldo</v>
          </cell>
          <cell r="M2385">
            <v>39932</v>
          </cell>
          <cell r="N2385" t="str">
            <v>CD2009001334</v>
          </cell>
          <cell r="O2385">
            <v>697.97</v>
          </cell>
          <cell r="P2385">
            <v>2.1783000000000001</v>
          </cell>
          <cell r="Q2385">
            <v>1520.3880510000001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</row>
        <row r="2386">
          <cell r="K2386">
            <v>39932</v>
          </cell>
          <cell r="M2386">
            <v>39995</v>
          </cell>
          <cell r="N2386" t="str">
            <v>CD2009001334</v>
          </cell>
          <cell r="O2386">
            <v>-697.97</v>
          </cell>
          <cell r="P2386">
            <v>1.9330000000000001</v>
          </cell>
          <cell r="Q2386">
            <v>-1349.1760100000001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171.212041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</row>
        <row r="2387">
          <cell r="K2387">
            <v>39932</v>
          </cell>
          <cell r="L2387" t="str">
            <v>pgto</v>
          </cell>
          <cell r="M2387">
            <v>39995</v>
          </cell>
          <cell r="N2387" t="str">
            <v>CD2009001334</v>
          </cell>
          <cell r="O2387">
            <v>697.97</v>
          </cell>
          <cell r="P2387">
            <v>2.1783000000000001</v>
          </cell>
          <cell r="Q2387">
            <v>1520.3880510000001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143.29324100000008</v>
          </cell>
          <cell r="AC2387">
            <v>14.936558000000105</v>
          </cell>
          <cell r="AD2387">
            <v>12.982241999999815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</row>
        <row r="2388">
          <cell r="K2388">
            <v>39932</v>
          </cell>
          <cell r="L2388" t="str">
            <v>saldo</v>
          </cell>
          <cell r="M2388">
            <v>39932</v>
          </cell>
          <cell r="N2388" t="str">
            <v>CD2009001334</v>
          </cell>
          <cell r="O2388">
            <v>0</v>
          </cell>
          <cell r="P2388">
            <v>2.1783000000000001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</row>
        <row r="2389">
          <cell r="K2389">
            <v>39937</v>
          </cell>
          <cell r="M2389">
            <v>39937</v>
          </cell>
          <cell r="N2389" t="str">
            <v>CD2009001408</v>
          </cell>
          <cell r="O2389">
            <v>2545.27</v>
          </cell>
          <cell r="P2389">
            <v>1.9730000000000001</v>
          </cell>
          <cell r="Q2389">
            <v>5021.8177100000003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</row>
        <row r="2390">
          <cell r="K2390">
            <v>39937</v>
          </cell>
          <cell r="M2390">
            <v>40023</v>
          </cell>
          <cell r="N2390" t="str">
            <v>CD2009001408</v>
          </cell>
          <cell r="O2390">
            <v>-2545.27</v>
          </cell>
          <cell r="P2390">
            <v>1.8915999999999999</v>
          </cell>
          <cell r="Q2390">
            <v>-4814.632732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207.18497800000023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</row>
        <row r="2391">
          <cell r="K2391">
            <v>39937</v>
          </cell>
          <cell r="L2391" t="str">
            <v>pgto</v>
          </cell>
          <cell r="M2391">
            <v>40023</v>
          </cell>
          <cell r="N2391" t="str">
            <v>CD2009001408</v>
          </cell>
          <cell r="O2391">
            <v>2545.27</v>
          </cell>
          <cell r="P2391">
            <v>1.9730000000000001</v>
          </cell>
          <cell r="Q2391">
            <v>5021.8177100000003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54.468778000000384</v>
          </cell>
          <cell r="AD2391">
            <v>152.71619999999984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</row>
        <row r="2392">
          <cell r="K2392">
            <v>39937</v>
          </cell>
          <cell r="L2392" t="str">
            <v>saldo</v>
          </cell>
          <cell r="M2392">
            <v>39937</v>
          </cell>
          <cell r="N2392" t="str">
            <v>CD2009001408</v>
          </cell>
          <cell r="O2392">
            <v>0</v>
          </cell>
          <cell r="P2392">
            <v>1.9730000000000001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</row>
        <row r="2393">
          <cell r="K2393">
            <v>39937</v>
          </cell>
          <cell r="M2393">
            <v>39937</v>
          </cell>
          <cell r="N2393" t="str">
            <v>CD2009001409</v>
          </cell>
          <cell r="O2393">
            <v>1836.79</v>
          </cell>
          <cell r="P2393">
            <v>1.9730000000000001</v>
          </cell>
          <cell r="Q2393">
            <v>3623.9866700000002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</row>
        <row r="2394">
          <cell r="K2394">
            <v>39937</v>
          </cell>
          <cell r="M2394">
            <v>40023</v>
          </cell>
          <cell r="N2394" t="str">
            <v>CD2009001409</v>
          </cell>
          <cell r="O2394">
            <v>-1836.79</v>
          </cell>
          <cell r="P2394">
            <v>1.8915999999999999</v>
          </cell>
          <cell r="Q2394">
            <v>-3474.4719639999998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149.51470600000039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</row>
        <row r="2395">
          <cell r="K2395">
            <v>39937</v>
          </cell>
          <cell r="L2395" t="str">
            <v>pgto</v>
          </cell>
          <cell r="M2395">
            <v>40023</v>
          </cell>
          <cell r="N2395" t="str">
            <v>CD2009001409</v>
          </cell>
          <cell r="O2395">
            <v>1836.79</v>
          </cell>
          <cell r="P2395">
            <v>1.9730000000000001</v>
          </cell>
          <cell r="Q2395">
            <v>3623.9866700000002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39.307306000000153</v>
          </cell>
          <cell r="AD2395">
            <v>110.20740000000023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</row>
        <row r="2396">
          <cell r="K2396">
            <v>39937</v>
          </cell>
          <cell r="L2396" t="str">
            <v>saldo</v>
          </cell>
          <cell r="M2396">
            <v>39937</v>
          </cell>
          <cell r="N2396" t="str">
            <v>CD2009001409</v>
          </cell>
          <cell r="O2396">
            <v>0</v>
          </cell>
          <cell r="P2396">
            <v>1.9730000000000001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</row>
        <row r="2397">
          <cell r="K2397">
            <v>39937</v>
          </cell>
          <cell r="M2397">
            <v>39937</v>
          </cell>
          <cell r="N2397" t="str">
            <v>CD2009001410</v>
          </cell>
          <cell r="O2397">
            <v>253.53</v>
          </cell>
          <cell r="P2397">
            <v>1.9730000000000001</v>
          </cell>
          <cell r="Q2397">
            <v>500.21469000000002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</row>
        <row r="2398">
          <cell r="K2398">
            <v>39937</v>
          </cell>
          <cell r="M2398">
            <v>40023</v>
          </cell>
          <cell r="N2398" t="str">
            <v>CD2009001410</v>
          </cell>
          <cell r="O2398">
            <v>-253.53</v>
          </cell>
          <cell r="P2398">
            <v>1.8915999999999999</v>
          </cell>
          <cell r="Q2398">
            <v>-479.57734799999997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20.637342000000046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</row>
        <row r="2399">
          <cell r="K2399">
            <v>39937</v>
          </cell>
          <cell r="L2399" t="str">
            <v>pgto</v>
          </cell>
          <cell r="M2399">
            <v>40023</v>
          </cell>
          <cell r="N2399" t="str">
            <v>CD2009001410</v>
          </cell>
          <cell r="O2399">
            <v>253.53</v>
          </cell>
          <cell r="P2399">
            <v>1.9730000000000001</v>
          </cell>
          <cell r="Q2399">
            <v>500.21469000000002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5.4255420000000072</v>
          </cell>
          <cell r="AD2399">
            <v>15.211800000000039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</row>
        <row r="2400">
          <cell r="K2400">
            <v>39937</v>
          </cell>
          <cell r="L2400" t="str">
            <v>saldo</v>
          </cell>
          <cell r="M2400">
            <v>39937</v>
          </cell>
          <cell r="N2400" t="str">
            <v>CD2009001410</v>
          </cell>
          <cell r="O2400">
            <v>0</v>
          </cell>
          <cell r="P2400">
            <v>1.9730000000000001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</row>
        <row r="2401">
          <cell r="K2401">
            <v>39937</v>
          </cell>
          <cell r="M2401">
            <v>39937</v>
          </cell>
          <cell r="N2401" t="str">
            <v>CD2009001411</v>
          </cell>
          <cell r="O2401">
            <v>2102.36</v>
          </cell>
          <cell r="P2401">
            <v>1.9730000000000001</v>
          </cell>
          <cell r="Q2401">
            <v>4147.9562800000003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</row>
        <row r="2402">
          <cell r="K2402">
            <v>39937</v>
          </cell>
          <cell r="M2402">
            <v>40023</v>
          </cell>
          <cell r="N2402" t="str">
            <v>CD2009001411</v>
          </cell>
          <cell r="O2402">
            <v>-2102.36</v>
          </cell>
          <cell r="P2402">
            <v>1.8915999999999999</v>
          </cell>
          <cell r="Q2402">
            <v>-3976.8241760000001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171.13210400000025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</row>
        <row r="2403">
          <cell r="K2403">
            <v>39937</v>
          </cell>
          <cell r="L2403" t="str">
            <v>pgto</v>
          </cell>
          <cell r="M2403">
            <v>40023</v>
          </cell>
          <cell r="N2403" t="str">
            <v>CD2009001411</v>
          </cell>
          <cell r="O2403">
            <v>2102.36</v>
          </cell>
          <cell r="P2403">
            <v>1.9730000000000001</v>
          </cell>
          <cell r="Q2403">
            <v>4147.9562800000003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44.990504000000328</v>
          </cell>
          <cell r="AD2403">
            <v>126.14159999999993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</row>
        <row r="2404">
          <cell r="K2404">
            <v>39937</v>
          </cell>
          <cell r="L2404" t="str">
            <v>saldo</v>
          </cell>
          <cell r="M2404">
            <v>39937</v>
          </cell>
          <cell r="N2404" t="str">
            <v>CD2009001411</v>
          </cell>
          <cell r="O2404">
            <v>0</v>
          </cell>
          <cell r="P2404">
            <v>1.9730000000000001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</row>
        <row r="2405">
          <cell r="K2405">
            <v>39937</v>
          </cell>
          <cell r="M2405">
            <v>39937</v>
          </cell>
          <cell r="N2405" t="str">
            <v>CD2009001412</v>
          </cell>
          <cell r="O2405">
            <v>508.24</v>
          </cell>
          <cell r="P2405">
            <v>1.9730000000000001</v>
          </cell>
          <cell r="Q2405">
            <v>1002.7575200000001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</row>
        <row r="2406">
          <cell r="K2406">
            <v>39937</v>
          </cell>
          <cell r="M2406">
            <v>40023</v>
          </cell>
          <cell r="N2406" t="str">
            <v>CD2009001412</v>
          </cell>
          <cell r="O2406">
            <v>-508.24</v>
          </cell>
          <cell r="P2406">
            <v>1.8915999999999999</v>
          </cell>
          <cell r="Q2406">
            <v>-961.38678400000003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41.370736000000079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</row>
        <row r="2407">
          <cell r="K2407">
            <v>39937</v>
          </cell>
          <cell r="L2407" t="str">
            <v>pgto</v>
          </cell>
          <cell r="M2407">
            <v>40023</v>
          </cell>
          <cell r="N2407" t="str">
            <v>CD2009001412</v>
          </cell>
          <cell r="O2407">
            <v>508.24</v>
          </cell>
          <cell r="P2407">
            <v>1.9730000000000001</v>
          </cell>
          <cell r="Q2407">
            <v>1002.7575200000001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10.876336000000151</v>
          </cell>
          <cell r="AD2407">
            <v>30.494399999999928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</row>
        <row r="2408">
          <cell r="K2408">
            <v>39937</v>
          </cell>
          <cell r="L2408" t="str">
            <v>saldo</v>
          </cell>
          <cell r="M2408">
            <v>39937</v>
          </cell>
          <cell r="N2408" t="str">
            <v>CD2009001412</v>
          </cell>
          <cell r="O2408">
            <v>0</v>
          </cell>
          <cell r="P2408">
            <v>1.9730000000000001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</row>
        <row r="2409">
          <cell r="K2409">
            <v>39938</v>
          </cell>
          <cell r="M2409">
            <v>39938</v>
          </cell>
          <cell r="N2409" t="str">
            <v>CD2009001419</v>
          </cell>
          <cell r="O2409">
            <v>1015.24</v>
          </cell>
          <cell r="P2409">
            <v>1.9730000000000001</v>
          </cell>
          <cell r="Q2409">
            <v>2003.06852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</row>
        <row r="2410">
          <cell r="K2410">
            <v>39938</v>
          </cell>
          <cell r="M2410">
            <v>40023</v>
          </cell>
          <cell r="N2410" t="str">
            <v>CD2009001419</v>
          </cell>
          <cell r="O2410">
            <v>-1015.24</v>
          </cell>
          <cell r="P2410">
            <v>1.8915999999999999</v>
          </cell>
          <cell r="Q2410">
            <v>-1920.4279839999999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82.640536000000111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</row>
        <row r="2411">
          <cell r="K2411">
            <v>39938</v>
          </cell>
          <cell r="L2411" t="str">
            <v>pgto</v>
          </cell>
          <cell r="M2411">
            <v>40023</v>
          </cell>
          <cell r="N2411" t="str">
            <v>CD2009001419</v>
          </cell>
          <cell r="O2411">
            <v>1015.24</v>
          </cell>
          <cell r="P2411">
            <v>1.9730000000000001</v>
          </cell>
          <cell r="Q2411">
            <v>2003.06852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21.726135999999997</v>
          </cell>
          <cell r="AD2411">
            <v>60.914400000000114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</row>
        <row r="2412">
          <cell r="K2412">
            <v>39938</v>
          </cell>
          <cell r="L2412" t="str">
            <v>saldo</v>
          </cell>
          <cell r="M2412">
            <v>39938</v>
          </cell>
          <cell r="N2412" t="str">
            <v>CD2009001419</v>
          </cell>
          <cell r="O2412">
            <v>0</v>
          </cell>
          <cell r="P2412">
            <v>1.9730000000000001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</row>
        <row r="2413">
          <cell r="K2413">
            <v>39938</v>
          </cell>
          <cell r="M2413">
            <v>39938</v>
          </cell>
          <cell r="N2413" t="str">
            <v>CD2009001431</v>
          </cell>
          <cell r="O2413">
            <v>205.92</v>
          </cell>
          <cell r="P2413">
            <v>1.9730000000000001</v>
          </cell>
          <cell r="Q2413">
            <v>406.28015999999997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</row>
        <row r="2414">
          <cell r="K2414">
            <v>39938</v>
          </cell>
          <cell r="M2414">
            <v>40023</v>
          </cell>
          <cell r="N2414" t="str">
            <v>CD2009001431</v>
          </cell>
          <cell r="O2414">
            <v>-205.92</v>
          </cell>
          <cell r="P2414">
            <v>1.8915999999999999</v>
          </cell>
          <cell r="Q2414">
            <v>-389.51827199999997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16.761887999999999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</row>
        <row r="2415">
          <cell r="K2415">
            <v>39938</v>
          </cell>
          <cell r="L2415" t="str">
            <v>pgto</v>
          </cell>
          <cell r="M2415">
            <v>40023</v>
          </cell>
          <cell r="N2415" t="str">
            <v>CD2009001431</v>
          </cell>
          <cell r="O2415">
            <v>205.92</v>
          </cell>
          <cell r="P2415">
            <v>1.9730000000000001</v>
          </cell>
          <cell r="Q2415">
            <v>406.28015999999997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4.4066879999999742</v>
          </cell>
          <cell r="AD2415">
            <v>12.355200000000025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</row>
        <row r="2416">
          <cell r="K2416">
            <v>39938</v>
          </cell>
          <cell r="L2416" t="str">
            <v>saldo</v>
          </cell>
          <cell r="M2416">
            <v>39938</v>
          </cell>
          <cell r="N2416" t="str">
            <v>CD2009001431</v>
          </cell>
          <cell r="O2416">
            <v>0</v>
          </cell>
          <cell r="P2416">
            <v>1.9730000000000001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</row>
        <row r="2417">
          <cell r="K2417">
            <v>39946</v>
          </cell>
          <cell r="M2417">
            <v>39946</v>
          </cell>
          <cell r="N2417" t="str">
            <v>CD2009001519</v>
          </cell>
          <cell r="O2417">
            <v>13770.01</v>
          </cell>
          <cell r="P2417">
            <v>2.0579000000000001</v>
          </cell>
          <cell r="Q2417">
            <v>28337.303579000003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</row>
        <row r="2418">
          <cell r="K2418">
            <v>39946</v>
          </cell>
          <cell r="M2418">
            <v>40029</v>
          </cell>
          <cell r="N2418" t="str">
            <v>CD2009001519</v>
          </cell>
          <cell r="O2418">
            <v>-13770.01</v>
          </cell>
          <cell r="P2418">
            <v>1.8495999999999999</v>
          </cell>
          <cell r="Q2418">
            <v>-25469.010495999999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2868.2930830000041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</row>
        <row r="2419">
          <cell r="K2419">
            <v>39946</v>
          </cell>
          <cell r="L2419" t="str">
            <v>pgto</v>
          </cell>
          <cell r="M2419">
            <v>40029</v>
          </cell>
          <cell r="N2419" t="str">
            <v>CD2009001519</v>
          </cell>
          <cell r="O2419">
            <v>13770.01</v>
          </cell>
          <cell r="P2419">
            <v>2.0579000000000001</v>
          </cell>
          <cell r="Q2419">
            <v>28337.30357900000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1169.0738490000003</v>
          </cell>
          <cell r="AC2419">
            <v>294.67821400000321</v>
          </cell>
          <cell r="AD2419">
            <v>1087.83079</v>
          </cell>
          <cell r="AE2419">
            <v>316.71023000000059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</row>
        <row r="2420">
          <cell r="K2420">
            <v>39946</v>
          </cell>
          <cell r="L2420" t="str">
            <v>saldo</v>
          </cell>
          <cell r="M2420">
            <v>39946</v>
          </cell>
          <cell r="N2420" t="str">
            <v>CD2009001519</v>
          </cell>
          <cell r="O2420">
            <v>0</v>
          </cell>
          <cell r="P2420">
            <v>2.0579000000000001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</row>
        <row r="2421">
          <cell r="K2421">
            <v>39939</v>
          </cell>
          <cell r="M2421">
            <v>39939</v>
          </cell>
          <cell r="N2421" t="str">
            <v>CD2009001546</v>
          </cell>
          <cell r="O2421">
            <v>5750.07</v>
          </cell>
          <cell r="P2421">
            <v>1.9730000000000001</v>
          </cell>
          <cell r="Q2421">
            <v>11344.88811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</row>
        <row r="2422">
          <cell r="K2422">
            <v>39939</v>
          </cell>
          <cell r="M2422">
            <v>40023</v>
          </cell>
          <cell r="N2422" t="str">
            <v>CD2009001546</v>
          </cell>
          <cell r="O2422">
            <v>-5750.07</v>
          </cell>
          <cell r="P2422">
            <v>1.8915999999999999</v>
          </cell>
          <cell r="Q2422">
            <v>-10876.83241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468.05569800000012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</row>
        <row r="2423">
          <cell r="K2423">
            <v>39939</v>
          </cell>
          <cell r="L2423" t="str">
            <v>pgto</v>
          </cell>
          <cell r="M2423">
            <v>40023</v>
          </cell>
          <cell r="N2423" t="str">
            <v>CD2009001546</v>
          </cell>
          <cell r="O2423">
            <v>5750.07</v>
          </cell>
          <cell r="P2423">
            <v>1.9730000000000001</v>
          </cell>
          <cell r="Q2423">
            <v>11344.88811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123.05149800000072</v>
          </cell>
          <cell r="AD2423">
            <v>345.0041999999994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</row>
        <row r="2424">
          <cell r="K2424">
            <v>39939</v>
          </cell>
          <cell r="L2424" t="str">
            <v>saldo</v>
          </cell>
          <cell r="M2424">
            <v>39939</v>
          </cell>
          <cell r="N2424" t="str">
            <v>CD2009001546</v>
          </cell>
          <cell r="O2424">
            <v>0</v>
          </cell>
          <cell r="P2424">
            <v>1.9730000000000001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</row>
        <row r="2425">
          <cell r="K2425">
            <v>39939</v>
          </cell>
          <cell r="M2425">
            <v>39939</v>
          </cell>
          <cell r="N2425" t="str">
            <v>CD2009001547</v>
          </cell>
          <cell r="O2425">
            <v>202.33</v>
          </cell>
          <cell r="P2425">
            <v>1.9730000000000001</v>
          </cell>
          <cell r="Q2425">
            <v>399.1970900000000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</row>
        <row r="2426">
          <cell r="K2426">
            <v>39939</v>
          </cell>
          <cell r="M2426">
            <v>40023</v>
          </cell>
          <cell r="N2426" t="str">
            <v>CD2009001547</v>
          </cell>
          <cell r="O2426">
            <v>-202.33</v>
          </cell>
          <cell r="P2426">
            <v>1.8915999999999999</v>
          </cell>
          <cell r="Q2426">
            <v>-382.72742800000003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16.469662000000028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</row>
        <row r="2427">
          <cell r="K2427">
            <v>39939</v>
          </cell>
          <cell r="L2427" t="str">
            <v>pgto</v>
          </cell>
          <cell r="M2427">
            <v>40023</v>
          </cell>
          <cell r="N2427" t="str">
            <v>CD2009001547</v>
          </cell>
          <cell r="O2427">
            <v>202.33</v>
          </cell>
          <cell r="P2427">
            <v>1.9730000000000001</v>
          </cell>
          <cell r="Q2427">
            <v>399.19709000000006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4.3298620000000483</v>
          </cell>
          <cell r="AD2427">
            <v>12.13979999999998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</row>
        <row r="2428">
          <cell r="K2428">
            <v>39939</v>
          </cell>
          <cell r="L2428" t="str">
            <v>saldo</v>
          </cell>
          <cell r="M2428">
            <v>39939</v>
          </cell>
          <cell r="N2428" t="str">
            <v>CD2009001547</v>
          </cell>
          <cell r="O2428">
            <v>0</v>
          </cell>
          <cell r="P2428">
            <v>1.9730000000000001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</row>
        <row r="2429">
          <cell r="K2429">
            <v>39946</v>
          </cell>
          <cell r="M2429">
            <v>39946</v>
          </cell>
          <cell r="N2429" t="str">
            <v>CD2009001553</v>
          </cell>
          <cell r="O2429">
            <v>4258.13</v>
          </cell>
          <cell r="P2429">
            <v>2.0579000000000001</v>
          </cell>
          <cell r="Q2429">
            <v>8762.8057270000008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</row>
        <row r="2430">
          <cell r="K2430">
            <v>39946</v>
          </cell>
          <cell r="M2430">
            <v>40029</v>
          </cell>
          <cell r="N2430" t="str">
            <v>CD2009001553</v>
          </cell>
          <cell r="O2430">
            <v>-4258.13</v>
          </cell>
          <cell r="P2430">
            <v>1.8495999999999999</v>
          </cell>
          <cell r="Q2430">
            <v>-7875.8372479999998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886.96847900000103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</row>
        <row r="2431">
          <cell r="K2431">
            <v>39946</v>
          </cell>
          <cell r="L2431" t="str">
            <v>pgto</v>
          </cell>
          <cell r="M2431">
            <v>40029</v>
          </cell>
          <cell r="N2431" t="str">
            <v>CD2009001553</v>
          </cell>
          <cell r="O2431">
            <v>4258.13</v>
          </cell>
          <cell r="P2431">
            <v>2.0579000000000001</v>
          </cell>
          <cell r="Q2431">
            <v>8762.8057270000008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361.51523699999962</v>
          </cell>
          <cell r="AC2431">
            <v>91.123982000000979</v>
          </cell>
          <cell r="AD2431">
            <v>336.39227000000028</v>
          </cell>
          <cell r="AE2431">
            <v>97.936990000000151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</row>
        <row r="2432">
          <cell r="K2432">
            <v>39946</v>
          </cell>
          <cell r="L2432" t="str">
            <v>saldo</v>
          </cell>
          <cell r="M2432">
            <v>39946</v>
          </cell>
          <cell r="N2432" t="str">
            <v>CD2009001553</v>
          </cell>
          <cell r="O2432">
            <v>0</v>
          </cell>
          <cell r="P2432">
            <v>2.0579000000000001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</row>
        <row r="2433">
          <cell r="K2433">
            <v>39946</v>
          </cell>
          <cell r="M2433">
            <v>39946</v>
          </cell>
          <cell r="N2433" t="str">
            <v>CD2009001554</v>
          </cell>
          <cell r="O2433">
            <v>15090</v>
          </cell>
          <cell r="P2433">
            <v>2.0579000000000001</v>
          </cell>
          <cell r="Q2433">
            <v>31053.710999999999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</row>
        <row r="2434">
          <cell r="K2434">
            <v>39946</v>
          </cell>
          <cell r="M2434">
            <v>40029</v>
          </cell>
          <cell r="N2434" t="str">
            <v>CD2009001554</v>
          </cell>
          <cell r="O2434">
            <v>-15090</v>
          </cell>
          <cell r="P2434">
            <v>1.8495999999999999</v>
          </cell>
          <cell r="Q2434">
            <v>-27910.464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3143.2469999999994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</row>
        <row r="2435">
          <cell r="K2435">
            <v>39946</v>
          </cell>
          <cell r="L2435" t="str">
            <v>pgto</v>
          </cell>
          <cell r="M2435">
            <v>40029</v>
          </cell>
          <cell r="N2435" t="str">
            <v>CD2009001554</v>
          </cell>
          <cell r="O2435">
            <v>15090</v>
          </cell>
          <cell r="P2435">
            <v>2.0579000000000001</v>
          </cell>
          <cell r="Q2435">
            <v>31053.710999999999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1281.1409999999996</v>
          </cell>
          <cell r="AC2435">
            <v>322.92599999999948</v>
          </cell>
          <cell r="AD2435">
            <v>1192.1100000000006</v>
          </cell>
          <cell r="AE2435">
            <v>347.06999999999971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</row>
        <row r="2436">
          <cell r="K2436">
            <v>39946</v>
          </cell>
          <cell r="L2436" t="str">
            <v>saldo</v>
          </cell>
          <cell r="M2436">
            <v>39946</v>
          </cell>
          <cell r="N2436" t="str">
            <v>CD2009001554</v>
          </cell>
          <cell r="O2436">
            <v>0</v>
          </cell>
          <cell r="P2436">
            <v>2.0579000000000001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</row>
        <row r="2437">
          <cell r="K2437">
            <v>39947</v>
          </cell>
          <cell r="M2437">
            <v>39947</v>
          </cell>
          <cell r="N2437" t="str">
            <v>CD2009001555</v>
          </cell>
          <cell r="O2437">
            <v>5905.61</v>
          </cell>
          <cell r="P2437">
            <v>2.0579000000000001</v>
          </cell>
          <cell r="Q2437">
            <v>12153.154818999999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</row>
        <row r="2438">
          <cell r="K2438">
            <v>39947</v>
          </cell>
          <cell r="M2438">
            <v>40029</v>
          </cell>
          <cell r="N2438" t="str">
            <v>CD2009001555</v>
          </cell>
          <cell r="O2438">
            <v>-5905.61</v>
          </cell>
          <cell r="P2438">
            <v>1.8495999999999999</v>
          </cell>
          <cell r="Q2438">
            <v>-10923.016255999999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1230.1385630000004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</row>
        <row r="2439">
          <cell r="K2439">
            <v>39947</v>
          </cell>
          <cell r="L2439" t="str">
            <v>pgto</v>
          </cell>
          <cell r="M2439">
            <v>40029</v>
          </cell>
          <cell r="N2439" t="str">
            <v>CD2009001555</v>
          </cell>
          <cell r="O2439">
            <v>5905.61</v>
          </cell>
          <cell r="P2439">
            <v>2.0579000000000001</v>
          </cell>
          <cell r="Q2439">
            <v>12153.154818999999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501.38628900000003</v>
          </cell>
          <cell r="AC2439">
            <v>126.38005399999929</v>
          </cell>
          <cell r="AD2439">
            <v>466.54319000000032</v>
          </cell>
          <cell r="AE2439">
            <v>135.82903000000078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</row>
        <row r="2440">
          <cell r="K2440">
            <v>39947</v>
          </cell>
          <cell r="L2440" t="str">
            <v>saldo</v>
          </cell>
          <cell r="M2440">
            <v>39947</v>
          </cell>
          <cell r="N2440" t="str">
            <v>CD2009001555</v>
          </cell>
          <cell r="O2440">
            <v>0</v>
          </cell>
          <cell r="P2440">
            <v>2.0579000000000001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</row>
        <row r="2441">
          <cell r="K2441">
            <v>39940</v>
          </cell>
          <cell r="M2441">
            <v>39940</v>
          </cell>
          <cell r="N2441" t="str">
            <v>CD2009001558</v>
          </cell>
          <cell r="O2441">
            <v>1816.97</v>
          </cell>
          <cell r="P2441">
            <v>1.9730000000000001</v>
          </cell>
          <cell r="Q2441">
            <v>3584.8818100000003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</row>
        <row r="2442">
          <cell r="K2442">
            <v>39940</v>
          </cell>
          <cell r="M2442">
            <v>40023</v>
          </cell>
          <cell r="N2442" t="str">
            <v>CD2009001558</v>
          </cell>
          <cell r="O2442">
            <v>-1816.97</v>
          </cell>
          <cell r="P2442">
            <v>1.8915999999999999</v>
          </cell>
          <cell r="Q2442">
            <v>-3436.9804519999998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147.90135800000053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</row>
        <row r="2443">
          <cell r="K2443">
            <v>39940</v>
          </cell>
          <cell r="L2443" t="str">
            <v>pgto</v>
          </cell>
          <cell r="M2443">
            <v>40023</v>
          </cell>
          <cell r="N2443" t="str">
            <v>CD2009001558</v>
          </cell>
          <cell r="O2443">
            <v>1816.97</v>
          </cell>
          <cell r="P2443">
            <v>1.9730000000000001</v>
          </cell>
          <cell r="Q2443">
            <v>3584.8818100000003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38.883158000000094</v>
          </cell>
          <cell r="AD2443">
            <v>109.01820000000043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</row>
        <row r="2444">
          <cell r="K2444">
            <v>39940</v>
          </cell>
          <cell r="L2444" t="str">
            <v>saldo</v>
          </cell>
          <cell r="M2444">
            <v>39940</v>
          </cell>
          <cell r="N2444" t="str">
            <v>CD2009001558</v>
          </cell>
          <cell r="O2444">
            <v>0</v>
          </cell>
          <cell r="P2444">
            <v>1.9730000000000001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</row>
        <row r="2445">
          <cell r="K2445">
            <v>39940</v>
          </cell>
          <cell r="M2445">
            <v>39940</v>
          </cell>
          <cell r="N2445" t="str">
            <v>CD2009001559</v>
          </cell>
          <cell r="O2445">
            <v>1817.49</v>
          </cell>
          <cell r="P2445">
            <v>1.9730000000000001</v>
          </cell>
          <cell r="Q2445">
            <v>3585.9077700000003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</row>
        <row r="2446">
          <cell r="K2446">
            <v>39940</v>
          </cell>
          <cell r="M2446">
            <v>40023</v>
          </cell>
          <cell r="N2446" t="str">
            <v>CD2009001559</v>
          </cell>
          <cell r="O2446">
            <v>-1817.49</v>
          </cell>
          <cell r="P2446">
            <v>1.8915999999999999</v>
          </cell>
          <cell r="Q2446">
            <v>-3437.9640839999997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147.94368600000053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</row>
        <row r="2447">
          <cell r="K2447">
            <v>39940</v>
          </cell>
          <cell r="L2447" t="str">
            <v>pgto</v>
          </cell>
          <cell r="M2447">
            <v>40023</v>
          </cell>
          <cell r="N2447" t="str">
            <v>CD2009001559</v>
          </cell>
          <cell r="O2447">
            <v>1817.49</v>
          </cell>
          <cell r="P2447">
            <v>1.9730000000000001</v>
          </cell>
          <cell r="Q2447">
            <v>3585.9077700000003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38.894286000000193</v>
          </cell>
          <cell r="AD2447">
            <v>109.04940000000033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</row>
        <row r="2448">
          <cell r="K2448">
            <v>39940</v>
          </cell>
          <cell r="L2448" t="str">
            <v>saldo</v>
          </cell>
          <cell r="M2448">
            <v>39940</v>
          </cell>
          <cell r="N2448" t="str">
            <v>CD2009001559</v>
          </cell>
          <cell r="O2448">
            <v>0</v>
          </cell>
          <cell r="P2448">
            <v>1.9730000000000001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</row>
        <row r="2449">
          <cell r="K2449">
            <v>39940</v>
          </cell>
          <cell r="M2449">
            <v>39940</v>
          </cell>
          <cell r="N2449" t="str">
            <v>CD2009001560</v>
          </cell>
          <cell r="O2449">
            <v>811.19</v>
          </cell>
          <cell r="P2449">
            <v>1.9730000000000001</v>
          </cell>
          <cell r="Q2449">
            <v>1600.4778700000002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</row>
        <row r="2450">
          <cell r="K2450">
            <v>39940</v>
          </cell>
          <cell r="M2450">
            <v>40023</v>
          </cell>
          <cell r="N2450" t="str">
            <v>CD2009001560</v>
          </cell>
          <cell r="O2450">
            <v>-811.19</v>
          </cell>
          <cell r="P2450">
            <v>1.8915999999999999</v>
          </cell>
          <cell r="Q2450">
            <v>-1534.4470040000001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66.03086600000006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</row>
        <row r="2451">
          <cell r="K2451">
            <v>39940</v>
          </cell>
          <cell r="L2451" t="str">
            <v>pgto</v>
          </cell>
          <cell r="M2451">
            <v>40023</v>
          </cell>
          <cell r="N2451" t="str">
            <v>CD2009001560</v>
          </cell>
          <cell r="O2451">
            <v>811.19</v>
          </cell>
          <cell r="P2451">
            <v>1.9730000000000001</v>
          </cell>
          <cell r="Q2451">
            <v>1600.4778700000002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17.359466000000111</v>
          </cell>
          <cell r="AD2451">
            <v>48.671399999999949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</row>
        <row r="2452">
          <cell r="K2452">
            <v>39940</v>
          </cell>
          <cell r="L2452" t="str">
            <v>saldo</v>
          </cell>
          <cell r="M2452">
            <v>39940</v>
          </cell>
          <cell r="N2452" t="str">
            <v>CD2009001560</v>
          </cell>
          <cell r="O2452">
            <v>0</v>
          </cell>
          <cell r="P2452">
            <v>1.9730000000000001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</row>
        <row r="2453">
          <cell r="K2453">
            <v>39940</v>
          </cell>
          <cell r="M2453">
            <v>39940</v>
          </cell>
          <cell r="N2453" t="str">
            <v>CD2009001561</v>
          </cell>
          <cell r="O2453">
            <v>810.68</v>
          </cell>
          <cell r="P2453">
            <v>1.9730000000000001</v>
          </cell>
          <cell r="Q2453">
            <v>1599.47164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</row>
        <row r="2454">
          <cell r="K2454">
            <v>39940</v>
          </cell>
          <cell r="M2454">
            <v>40023</v>
          </cell>
          <cell r="N2454" t="str">
            <v>CD2009001561</v>
          </cell>
          <cell r="O2454">
            <v>-810.68</v>
          </cell>
          <cell r="P2454">
            <v>1.8915999999999999</v>
          </cell>
          <cell r="Q2454">
            <v>-1533.4822879999999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65.989352000000054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</row>
        <row r="2455">
          <cell r="K2455">
            <v>39940</v>
          </cell>
          <cell r="L2455" t="str">
            <v>pgto</v>
          </cell>
          <cell r="M2455">
            <v>40023</v>
          </cell>
          <cell r="N2455" t="str">
            <v>CD2009001561</v>
          </cell>
          <cell r="O2455">
            <v>810.68</v>
          </cell>
          <cell r="P2455">
            <v>1.9730000000000001</v>
          </cell>
          <cell r="Q2455">
            <v>1599.47164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17.348552000000154</v>
          </cell>
          <cell r="AD2455">
            <v>48.640799999999899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</row>
        <row r="2456">
          <cell r="K2456">
            <v>39940</v>
          </cell>
          <cell r="L2456" t="str">
            <v>saldo</v>
          </cell>
          <cell r="M2456">
            <v>39940</v>
          </cell>
          <cell r="N2456" t="str">
            <v>CD2009001561</v>
          </cell>
          <cell r="O2456">
            <v>0</v>
          </cell>
          <cell r="P2456">
            <v>1.9730000000000001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</row>
        <row r="2457">
          <cell r="K2457">
            <v>39946</v>
          </cell>
          <cell r="M2457">
            <v>39946</v>
          </cell>
          <cell r="N2457" t="str">
            <v>CD2009001563</v>
          </cell>
          <cell r="O2457">
            <v>11625.15</v>
          </cell>
          <cell r="P2457">
            <v>2.0579000000000001</v>
          </cell>
          <cell r="Q2457">
            <v>23923.396185000001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</row>
        <row r="2458">
          <cell r="K2458">
            <v>39946</v>
          </cell>
          <cell r="M2458">
            <v>40029</v>
          </cell>
          <cell r="N2458" t="str">
            <v>CD2009001563</v>
          </cell>
          <cell r="O2458">
            <v>-11625.15</v>
          </cell>
          <cell r="P2458">
            <v>1.8495999999999999</v>
          </cell>
          <cell r="Q2458">
            <v>-21501.877439999997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2421.5187450000049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</row>
        <row r="2459">
          <cell r="K2459">
            <v>39946</v>
          </cell>
          <cell r="L2459" t="str">
            <v>pgto</v>
          </cell>
          <cell r="M2459">
            <v>40029</v>
          </cell>
          <cell r="N2459" t="str">
            <v>CD2009001563</v>
          </cell>
          <cell r="O2459">
            <v>11625.15</v>
          </cell>
          <cell r="P2459">
            <v>2.0579000000000001</v>
          </cell>
          <cell r="Q2459">
            <v>23923.396185000001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986.9752350000017</v>
          </cell>
          <cell r="AC2459">
            <v>248.7782100000004</v>
          </cell>
          <cell r="AD2459">
            <v>918.38684999999896</v>
          </cell>
          <cell r="AE2459">
            <v>267.3784500000038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</row>
        <row r="2460">
          <cell r="K2460">
            <v>39946</v>
          </cell>
          <cell r="L2460" t="str">
            <v>saldo</v>
          </cell>
          <cell r="M2460">
            <v>39946</v>
          </cell>
          <cell r="N2460" t="str">
            <v>CD2009001563</v>
          </cell>
          <cell r="O2460">
            <v>0</v>
          </cell>
          <cell r="P2460">
            <v>2.0579000000000001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</row>
        <row r="2461">
          <cell r="K2461">
            <v>39954</v>
          </cell>
          <cell r="M2461">
            <v>39954</v>
          </cell>
          <cell r="N2461" t="str">
            <v>CD2009001655</v>
          </cell>
          <cell r="O2461">
            <v>2901.63</v>
          </cell>
          <cell r="P2461">
            <v>2.0783999999999998</v>
          </cell>
          <cell r="Q2461">
            <v>6030.7477919999992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</row>
        <row r="2462">
          <cell r="K2462">
            <v>39954</v>
          </cell>
          <cell r="M2462">
            <v>40029</v>
          </cell>
          <cell r="N2462" t="str">
            <v>CD2009001655</v>
          </cell>
          <cell r="O2462">
            <v>-2901.63</v>
          </cell>
          <cell r="P2462">
            <v>1.8495999999999999</v>
          </cell>
          <cell r="Q2462">
            <v>-5366.8548479999999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663.89294399999926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</row>
        <row r="2463">
          <cell r="K2463">
            <v>39954</v>
          </cell>
          <cell r="L2463" t="str">
            <v>pgto</v>
          </cell>
          <cell r="M2463">
            <v>40029</v>
          </cell>
          <cell r="N2463" t="str">
            <v>CD2009001655</v>
          </cell>
          <cell r="O2463">
            <v>2901.63</v>
          </cell>
          <cell r="P2463">
            <v>2.0783999999999998</v>
          </cell>
          <cell r="Q2463">
            <v>6030.7477919999992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305.83180199999879</v>
          </cell>
          <cell r="AC2463">
            <v>62.094882000000325</v>
          </cell>
          <cell r="AD2463">
            <v>229.22876999999971</v>
          </cell>
          <cell r="AE2463">
            <v>66.737490000000435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</row>
        <row r="2464">
          <cell r="K2464">
            <v>39954</v>
          </cell>
          <cell r="L2464" t="str">
            <v>saldo</v>
          </cell>
          <cell r="M2464">
            <v>39954</v>
          </cell>
          <cell r="N2464" t="str">
            <v>CD2009001655</v>
          </cell>
          <cell r="O2464">
            <v>0</v>
          </cell>
          <cell r="P2464">
            <v>2.0783999999999998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</row>
        <row r="2465">
          <cell r="K2465">
            <v>39941</v>
          </cell>
          <cell r="M2465">
            <v>39941</v>
          </cell>
          <cell r="N2465" t="str">
            <v>CD2009001684</v>
          </cell>
          <cell r="O2465">
            <v>1374.34</v>
          </cell>
          <cell r="P2465">
            <v>1.9730000000000001</v>
          </cell>
          <cell r="Q2465">
            <v>2711.5728199999999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</row>
        <row r="2466">
          <cell r="K2466">
            <v>39941</v>
          </cell>
          <cell r="M2466">
            <v>40023</v>
          </cell>
          <cell r="N2466" t="str">
            <v>CD2009001684</v>
          </cell>
          <cell r="O2466">
            <v>-1374.34</v>
          </cell>
          <cell r="P2466">
            <v>1.8915999999999999</v>
          </cell>
          <cell r="Q2466">
            <v>-2599.7015439999996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111.87127600000031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</row>
        <row r="2467">
          <cell r="K2467">
            <v>39941</v>
          </cell>
          <cell r="L2467" t="str">
            <v>pgto</v>
          </cell>
          <cell r="M2467">
            <v>40023</v>
          </cell>
          <cell r="N2467" t="str">
            <v>CD2009001684</v>
          </cell>
          <cell r="O2467">
            <v>1374.34</v>
          </cell>
          <cell r="P2467">
            <v>1.9730000000000001</v>
          </cell>
          <cell r="Q2467">
            <v>2711.5728199999999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29.410875999999917</v>
          </cell>
          <cell r="AD2467">
            <v>82.460400000000391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</row>
        <row r="2468">
          <cell r="K2468">
            <v>39941</v>
          </cell>
          <cell r="L2468" t="str">
            <v>saldo</v>
          </cell>
          <cell r="M2468">
            <v>39941</v>
          </cell>
          <cell r="N2468" t="str">
            <v>CD2009001684</v>
          </cell>
          <cell r="O2468">
            <v>0</v>
          </cell>
          <cell r="P2468">
            <v>1.9730000000000001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</row>
        <row r="2469">
          <cell r="K2469">
            <v>39941</v>
          </cell>
          <cell r="M2469">
            <v>39941</v>
          </cell>
          <cell r="N2469" t="str">
            <v>CD2009001686</v>
          </cell>
          <cell r="O2469">
            <v>2071.02</v>
          </cell>
          <cell r="P2469">
            <v>1.9730000000000001</v>
          </cell>
          <cell r="Q2469">
            <v>4086.12246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</row>
        <row r="2470">
          <cell r="K2470">
            <v>39941</v>
          </cell>
          <cell r="M2470">
            <v>40023</v>
          </cell>
          <cell r="N2470" t="str">
            <v>CD2009001686</v>
          </cell>
          <cell r="O2470">
            <v>-2071.02</v>
          </cell>
          <cell r="P2470">
            <v>1.8915999999999999</v>
          </cell>
          <cell r="Q2470">
            <v>-3917.541432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168.58102800000006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</row>
        <row r="2471">
          <cell r="K2471">
            <v>39941</v>
          </cell>
          <cell r="L2471" t="str">
            <v>pgto</v>
          </cell>
          <cell r="M2471">
            <v>40023</v>
          </cell>
          <cell r="N2471" t="str">
            <v>CD2009001686</v>
          </cell>
          <cell r="O2471">
            <v>2071.02</v>
          </cell>
          <cell r="P2471">
            <v>1.9730000000000001</v>
          </cell>
          <cell r="Q2471">
            <v>4086.1224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44.319828000000143</v>
          </cell>
          <cell r="AD2471">
            <v>124.26119999999992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</row>
        <row r="2472">
          <cell r="K2472">
            <v>39941</v>
          </cell>
          <cell r="L2472" t="str">
            <v>saldo</v>
          </cell>
          <cell r="M2472">
            <v>39941</v>
          </cell>
          <cell r="N2472" t="str">
            <v>CD2009001686</v>
          </cell>
          <cell r="O2472">
            <v>0</v>
          </cell>
          <cell r="P2472">
            <v>1.9730000000000001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</row>
        <row r="2473">
          <cell r="K2473">
            <v>39941</v>
          </cell>
          <cell r="M2473">
            <v>39941</v>
          </cell>
          <cell r="N2473" t="str">
            <v>CD2009001689</v>
          </cell>
          <cell r="O2473">
            <v>1044.9000000000001</v>
          </cell>
          <cell r="P2473">
            <v>1.9730000000000001</v>
          </cell>
          <cell r="Q2473">
            <v>2061.5877000000005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</row>
        <row r="2474">
          <cell r="K2474">
            <v>39941</v>
          </cell>
          <cell r="M2474">
            <v>40023</v>
          </cell>
          <cell r="N2474" t="str">
            <v>CD2009001689</v>
          </cell>
          <cell r="O2474">
            <v>-1044.9000000000001</v>
          </cell>
          <cell r="P2474">
            <v>1.8915999999999999</v>
          </cell>
          <cell r="Q2474">
            <v>-1976.5328400000001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85.054860000000417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</row>
        <row r="2475">
          <cell r="K2475">
            <v>39941</v>
          </cell>
          <cell r="L2475" t="str">
            <v>pgto</v>
          </cell>
          <cell r="M2475">
            <v>40023</v>
          </cell>
          <cell r="N2475" t="str">
            <v>CD2009001689</v>
          </cell>
          <cell r="O2475">
            <v>1044.9000000000001</v>
          </cell>
          <cell r="P2475">
            <v>1.9730000000000001</v>
          </cell>
          <cell r="Q2475">
            <v>2061.5877000000005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22.36086000000023</v>
          </cell>
          <cell r="AD2475">
            <v>62.694000000000187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</row>
        <row r="2476">
          <cell r="K2476">
            <v>39941</v>
          </cell>
          <cell r="L2476" t="str">
            <v>saldo</v>
          </cell>
          <cell r="M2476">
            <v>39941</v>
          </cell>
          <cell r="N2476" t="str">
            <v>CD2009001689</v>
          </cell>
          <cell r="O2476">
            <v>0</v>
          </cell>
          <cell r="P2476">
            <v>1.9730000000000001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</row>
        <row r="2477">
          <cell r="K2477">
            <v>39944</v>
          </cell>
          <cell r="M2477">
            <v>39944</v>
          </cell>
          <cell r="N2477" t="str">
            <v>CD2009001741</v>
          </cell>
          <cell r="O2477">
            <v>1843.3</v>
          </cell>
          <cell r="P2477">
            <v>1.9730000000000001</v>
          </cell>
          <cell r="Q2477">
            <v>3636.8308999999999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</row>
        <row r="2478">
          <cell r="K2478">
            <v>39944</v>
          </cell>
          <cell r="M2478">
            <v>40023</v>
          </cell>
          <cell r="N2478" t="str">
            <v>CD2009001741</v>
          </cell>
          <cell r="O2478">
            <v>-1843.3</v>
          </cell>
          <cell r="P2478">
            <v>1.8915999999999999</v>
          </cell>
          <cell r="Q2478">
            <v>-3486.7862799999998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150.04462000000012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</row>
        <row r="2479">
          <cell r="K2479">
            <v>39944</v>
          </cell>
          <cell r="L2479" t="str">
            <v>pgto</v>
          </cell>
          <cell r="M2479">
            <v>40023</v>
          </cell>
          <cell r="N2479" t="str">
            <v>CD2009001741</v>
          </cell>
          <cell r="O2479">
            <v>1843.3</v>
          </cell>
          <cell r="P2479">
            <v>1.9730000000000001</v>
          </cell>
          <cell r="Q2479">
            <v>3636.8308999999999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39.446620000000166</v>
          </cell>
          <cell r="AD2479">
            <v>110.59799999999996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</row>
        <row r="2480">
          <cell r="K2480">
            <v>39944</v>
          </cell>
          <cell r="L2480" t="str">
            <v>saldo</v>
          </cell>
          <cell r="M2480">
            <v>39944</v>
          </cell>
          <cell r="N2480" t="str">
            <v>CD2009001741</v>
          </cell>
          <cell r="O2480">
            <v>0</v>
          </cell>
          <cell r="P2480">
            <v>1.9730000000000001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</row>
        <row r="2481">
          <cell r="K2481">
            <v>39945</v>
          </cell>
          <cell r="M2481">
            <v>39945</v>
          </cell>
          <cell r="N2481" t="str">
            <v>CD2009001817</v>
          </cell>
          <cell r="O2481">
            <v>1839.5</v>
          </cell>
          <cell r="P2481">
            <v>1.9730000000000001</v>
          </cell>
          <cell r="Q2481">
            <v>3629.3335000000002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</row>
        <row r="2482">
          <cell r="K2482">
            <v>39945</v>
          </cell>
          <cell r="M2482">
            <v>40023</v>
          </cell>
          <cell r="N2482" t="str">
            <v>CD2009001817</v>
          </cell>
          <cell r="O2482">
            <v>-1839.5</v>
          </cell>
          <cell r="P2482">
            <v>1.8915999999999999</v>
          </cell>
          <cell r="Q2482">
            <v>-3479.5981999999999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149.73530000000028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</row>
        <row r="2483">
          <cell r="K2483">
            <v>39945</v>
          </cell>
          <cell r="L2483" t="str">
            <v>pgto</v>
          </cell>
          <cell r="M2483">
            <v>40023</v>
          </cell>
          <cell r="N2483" t="str">
            <v>CD2009001817</v>
          </cell>
          <cell r="O2483">
            <v>1839.5</v>
          </cell>
          <cell r="P2483">
            <v>1.9730000000000001</v>
          </cell>
          <cell r="Q2483">
            <v>3629.3335000000002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39.365300000000389</v>
          </cell>
          <cell r="AD2483">
            <v>110.36999999999989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</row>
        <row r="2484">
          <cell r="K2484">
            <v>39945</v>
          </cell>
          <cell r="L2484" t="str">
            <v>saldo</v>
          </cell>
          <cell r="M2484">
            <v>39945</v>
          </cell>
          <cell r="N2484" t="str">
            <v>CD2009001817</v>
          </cell>
          <cell r="O2484">
            <v>0</v>
          </cell>
          <cell r="P2484">
            <v>1.9730000000000001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</row>
        <row r="2485">
          <cell r="K2485">
            <v>39945</v>
          </cell>
          <cell r="M2485">
            <v>39945</v>
          </cell>
          <cell r="N2485" t="str">
            <v>CD2009001835</v>
          </cell>
          <cell r="O2485">
            <v>415.51</v>
          </cell>
          <cell r="P2485">
            <v>1.9730000000000001</v>
          </cell>
          <cell r="Q2485">
            <v>819.80123000000003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</row>
        <row r="2486">
          <cell r="K2486">
            <v>39945</v>
          </cell>
          <cell r="M2486">
            <v>40023</v>
          </cell>
          <cell r="N2486" t="str">
            <v>CD2009001835</v>
          </cell>
          <cell r="O2486">
            <v>-415.51</v>
          </cell>
          <cell r="P2486">
            <v>1.8915999999999999</v>
          </cell>
          <cell r="Q2486">
            <v>-785.97871599999996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33.822514000000069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</row>
        <row r="2487">
          <cell r="K2487">
            <v>39945</v>
          </cell>
          <cell r="L2487" t="str">
            <v>pgto</v>
          </cell>
          <cell r="M2487">
            <v>40023</v>
          </cell>
          <cell r="N2487" t="str">
            <v>CD2009001835</v>
          </cell>
          <cell r="O2487">
            <v>415.51</v>
          </cell>
          <cell r="P2487">
            <v>1.9730000000000001</v>
          </cell>
          <cell r="Q2487">
            <v>819.80123000000003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8.8919140000000425</v>
          </cell>
          <cell r="AD2487">
            <v>24.930600000000027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</row>
        <row r="2488">
          <cell r="K2488">
            <v>39945</v>
          </cell>
          <cell r="L2488" t="str">
            <v>saldo</v>
          </cell>
          <cell r="M2488">
            <v>39945</v>
          </cell>
          <cell r="N2488" t="str">
            <v>CD2009001835</v>
          </cell>
          <cell r="O2488">
            <v>0</v>
          </cell>
          <cell r="P2488">
            <v>1.9730000000000001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</row>
        <row r="2489">
          <cell r="K2489">
            <v>39945</v>
          </cell>
          <cell r="M2489">
            <v>39945</v>
          </cell>
          <cell r="N2489" t="str">
            <v>CD2009001838</v>
          </cell>
          <cell r="O2489">
            <v>2071.02</v>
          </cell>
          <cell r="P2489">
            <v>1.9730000000000001</v>
          </cell>
          <cell r="Q2489">
            <v>4086.12246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</row>
        <row r="2490">
          <cell r="K2490">
            <v>39945</v>
          </cell>
          <cell r="M2490">
            <v>40023</v>
          </cell>
          <cell r="N2490" t="str">
            <v>CD2009001838</v>
          </cell>
          <cell r="O2490">
            <v>-2071.02</v>
          </cell>
          <cell r="P2490">
            <v>1.8915999999999999</v>
          </cell>
          <cell r="Q2490">
            <v>-3917.541432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168.58102800000006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</row>
        <row r="2491">
          <cell r="K2491">
            <v>39945</v>
          </cell>
          <cell r="L2491" t="str">
            <v>pgto</v>
          </cell>
          <cell r="M2491">
            <v>40023</v>
          </cell>
          <cell r="N2491" t="str">
            <v>CD2009001838</v>
          </cell>
          <cell r="O2491">
            <v>2071.02</v>
          </cell>
          <cell r="P2491">
            <v>1.9730000000000001</v>
          </cell>
          <cell r="Q2491">
            <v>4086.12246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44.319828000000143</v>
          </cell>
          <cell r="AD2491">
            <v>124.26119999999992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</row>
        <row r="2492">
          <cell r="K2492">
            <v>39945</v>
          </cell>
          <cell r="L2492" t="str">
            <v>saldo</v>
          </cell>
          <cell r="M2492">
            <v>39945</v>
          </cell>
          <cell r="N2492" t="str">
            <v>CD2009001838</v>
          </cell>
          <cell r="O2492">
            <v>0</v>
          </cell>
          <cell r="P2492">
            <v>1.9730000000000001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</row>
        <row r="2493">
          <cell r="K2493">
            <v>39945</v>
          </cell>
          <cell r="M2493">
            <v>39945</v>
          </cell>
          <cell r="N2493" t="str">
            <v>CD2009001839</v>
          </cell>
          <cell r="O2493">
            <v>811.19</v>
          </cell>
          <cell r="P2493">
            <v>1.9730000000000001</v>
          </cell>
          <cell r="Q2493">
            <v>1600.4778700000002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</row>
        <row r="2494">
          <cell r="K2494">
            <v>39945</v>
          </cell>
          <cell r="M2494">
            <v>40023</v>
          </cell>
          <cell r="N2494" t="str">
            <v>CD2009001839</v>
          </cell>
          <cell r="O2494">
            <v>-811.19</v>
          </cell>
          <cell r="P2494">
            <v>1.8915999999999999</v>
          </cell>
          <cell r="Q2494">
            <v>-1534.4470040000001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66.03086600000006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</row>
        <row r="2495">
          <cell r="K2495">
            <v>39945</v>
          </cell>
          <cell r="L2495" t="str">
            <v>pgto</v>
          </cell>
          <cell r="M2495">
            <v>40023</v>
          </cell>
          <cell r="N2495" t="str">
            <v>CD2009001839</v>
          </cell>
          <cell r="O2495">
            <v>811.19</v>
          </cell>
          <cell r="P2495">
            <v>1.9730000000000001</v>
          </cell>
          <cell r="Q2495">
            <v>1600.4778700000002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17.359466000000111</v>
          </cell>
          <cell r="AD2495">
            <v>48.671399999999949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</row>
        <row r="2496">
          <cell r="K2496">
            <v>39945</v>
          </cell>
          <cell r="L2496" t="str">
            <v>saldo</v>
          </cell>
          <cell r="M2496">
            <v>39945</v>
          </cell>
          <cell r="N2496" t="str">
            <v>CD2009001839</v>
          </cell>
          <cell r="O2496">
            <v>0</v>
          </cell>
          <cell r="P2496">
            <v>1.9730000000000001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</row>
        <row r="2497">
          <cell r="K2497">
            <v>39945</v>
          </cell>
          <cell r="M2497">
            <v>39945</v>
          </cell>
          <cell r="N2497" t="str">
            <v>CD2009001840</v>
          </cell>
          <cell r="O2497">
            <v>2773.18</v>
          </cell>
          <cell r="P2497">
            <v>1.9730000000000001</v>
          </cell>
          <cell r="Q2497">
            <v>5471.4841399999996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</row>
        <row r="2498">
          <cell r="K2498">
            <v>39945</v>
          </cell>
          <cell r="M2498">
            <v>40023</v>
          </cell>
          <cell r="N2498" t="str">
            <v>CD2009001840</v>
          </cell>
          <cell r="O2498">
            <v>-2773.18</v>
          </cell>
          <cell r="P2498">
            <v>1.8915999999999999</v>
          </cell>
          <cell r="Q2498">
            <v>-5245.7472879999996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225.736852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</row>
        <row r="2499">
          <cell r="K2499">
            <v>39945</v>
          </cell>
          <cell r="L2499" t="str">
            <v>pgto</v>
          </cell>
          <cell r="M2499">
            <v>40023</v>
          </cell>
          <cell r="N2499" t="str">
            <v>CD2009001840</v>
          </cell>
          <cell r="O2499">
            <v>2773.18</v>
          </cell>
          <cell r="P2499">
            <v>1.9730000000000001</v>
          </cell>
          <cell r="Q2499">
            <v>5471.4841399999996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59.346051999999872</v>
          </cell>
          <cell r="AD2499">
            <v>166.39080000000013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</row>
        <row r="2500">
          <cell r="K2500">
            <v>39945</v>
          </cell>
          <cell r="L2500" t="str">
            <v>saldo</v>
          </cell>
          <cell r="M2500">
            <v>39945</v>
          </cell>
          <cell r="N2500" t="str">
            <v>CD2009001840</v>
          </cell>
          <cell r="O2500">
            <v>0</v>
          </cell>
          <cell r="P2500">
            <v>1.9730000000000001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</row>
        <row r="2501">
          <cell r="K2501">
            <v>39945</v>
          </cell>
          <cell r="M2501">
            <v>39945</v>
          </cell>
          <cell r="N2501" t="str">
            <v>CD2009001841</v>
          </cell>
          <cell r="O2501">
            <v>811</v>
          </cell>
          <cell r="P2501">
            <v>1.9730000000000001</v>
          </cell>
          <cell r="Q2501">
            <v>1600.1030000000001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</row>
        <row r="2502">
          <cell r="K2502">
            <v>39945</v>
          </cell>
          <cell r="M2502">
            <v>40023</v>
          </cell>
          <cell r="N2502" t="str">
            <v>CD2009001841</v>
          </cell>
          <cell r="O2502">
            <v>-811</v>
          </cell>
          <cell r="P2502">
            <v>1.8915999999999999</v>
          </cell>
          <cell r="Q2502">
            <v>-1534.0876000000001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66.0154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</row>
        <row r="2503">
          <cell r="K2503">
            <v>39945</v>
          </cell>
          <cell r="L2503" t="str">
            <v>pgto</v>
          </cell>
          <cell r="M2503">
            <v>40023</v>
          </cell>
          <cell r="N2503" t="str">
            <v>CD2009001841</v>
          </cell>
          <cell r="O2503">
            <v>811</v>
          </cell>
          <cell r="P2503">
            <v>1.9730000000000001</v>
          </cell>
          <cell r="Q2503">
            <v>1600.1030000000001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17.355400000000145</v>
          </cell>
          <cell r="AD2503">
            <v>48.659999999999854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</row>
        <row r="2504">
          <cell r="K2504">
            <v>39945</v>
          </cell>
          <cell r="L2504" t="str">
            <v>saldo</v>
          </cell>
          <cell r="M2504">
            <v>39945</v>
          </cell>
          <cell r="N2504" t="str">
            <v>CD2009001841</v>
          </cell>
          <cell r="O2504">
            <v>0</v>
          </cell>
          <cell r="P2504">
            <v>1.9730000000000001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</row>
        <row r="2505">
          <cell r="K2505">
            <v>39945</v>
          </cell>
          <cell r="M2505">
            <v>39945</v>
          </cell>
          <cell r="N2505" t="str">
            <v>CD2009001842</v>
          </cell>
          <cell r="O2505">
            <v>576.77</v>
          </cell>
          <cell r="P2505">
            <v>1.9730000000000001</v>
          </cell>
          <cell r="Q2505">
            <v>1137.96721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</row>
        <row r="2506">
          <cell r="K2506">
            <v>39945</v>
          </cell>
          <cell r="M2506">
            <v>40023</v>
          </cell>
          <cell r="N2506" t="str">
            <v>CD2009001842</v>
          </cell>
          <cell r="O2506">
            <v>-576.77</v>
          </cell>
          <cell r="P2506">
            <v>1.8915999999999999</v>
          </cell>
          <cell r="Q2506">
            <v>-1091.0181319999999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46.9490780000001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</row>
        <row r="2507">
          <cell r="K2507">
            <v>39945</v>
          </cell>
          <cell r="L2507" t="str">
            <v>pgto</v>
          </cell>
          <cell r="M2507">
            <v>40023</v>
          </cell>
          <cell r="N2507" t="str">
            <v>CD2009001842</v>
          </cell>
          <cell r="O2507">
            <v>576.77</v>
          </cell>
          <cell r="P2507">
            <v>1.9730000000000001</v>
          </cell>
          <cell r="Q2507">
            <v>1137.96721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12.342878000000155</v>
          </cell>
          <cell r="AD2507">
            <v>34.606199999999944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</row>
        <row r="2508">
          <cell r="K2508">
            <v>39945</v>
          </cell>
          <cell r="L2508" t="str">
            <v>saldo</v>
          </cell>
          <cell r="M2508">
            <v>39945</v>
          </cell>
          <cell r="N2508" t="str">
            <v>CD2009001842</v>
          </cell>
          <cell r="O2508">
            <v>0</v>
          </cell>
          <cell r="P2508">
            <v>1.973000000000000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</row>
        <row r="2509">
          <cell r="K2509">
            <v>39945</v>
          </cell>
          <cell r="M2509">
            <v>39945</v>
          </cell>
          <cell r="N2509" t="str">
            <v>CD2009001843</v>
          </cell>
          <cell r="O2509">
            <v>545.75</v>
          </cell>
          <cell r="P2509">
            <v>1.9730000000000001</v>
          </cell>
          <cell r="Q2509">
            <v>1076.76475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</row>
        <row r="2510">
          <cell r="K2510">
            <v>39945</v>
          </cell>
          <cell r="M2510">
            <v>40023</v>
          </cell>
          <cell r="N2510" t="str">
            <v>CD2009001843</v>
          </cell>
          <cell r="O2510">
            <v>-425.7</v>
          </cell>
          <cell r="P2510">
            <v>1.8915999999999999</v>
          </cell>
          <cell r="Q2510">
            <v>-805.25411999999994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34.651980000000094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</row>
        <row r="2511">
          <cell r="K2511">
            <v>39945</v>
          </cell>
          <cell r="L2511" t="str">
            <v>pgto</v>
          </cell>
          <cell r="M2511">
            <v>40023</v>
          </cell>
          <cell r="N2511" t="str">
            <v>CD2009001843</v>
          </cell>
          <cell r="O2511">
            <v>425.7</v>
          </cell>
          <cell r="P2511">
            <v>1.9730000000000001</v>
          </cell>
          <cell r="Q2511">
            <v>839.90610000000004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9.1099800000000641</v>
          </cell>
          <cell r="AD2511">
            <v>25.54200000000003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</row>
        <row r="2512">
          <cell r="K2512">
            <v>39945</v>
          </cell>
          <cell r="L2512" t="str">
            <v>saldo</v>
          </cell>
          <cell r="M2512">
            <v>39945</v>
          </cell>
          <cell r="N2512" t="str">
            <v>CD2009001843</v>
          </cell>
          <cell r="O2512">
            <v>120.05</v>
          </cell>
          <cell r="P2512">
            <v>1.9730000000000001</v>
          </cell>
          <cell r="Q2512">
            <v>236.85865000000001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2.5690700000000106</v>
          </cell>
          <cell r="AD2512">
            <v>9.483949999999993</v>
          </cell>
          <cell r="AE2512">
            <v>-1.6566899999999976</v>
          </cell>
          <cell r="AF2512">
            <v>13.001415000000009</v>
          </cell>
          <cell r="AG2512">
            <v>4.0937049999999999</v>
          </cell>
          <cell r="AH2512">
            <v>-0.78032500000000482</v>
          </cell>
          <cell r="AI2512">
            <v>1.1164650000000051</v>
          </cell>
        </row>
        <row r="2513">
          <cell r="K2513">
            <v>39945</v>
          </cell>
          <cell r="M2513">
            <v>39945</v>
          </cell>
          <cell r="N2513" t="str">
            <v>CD2009001845</v>
          </cell>
          <cell r="O2513">
            <v>1836.79</v>
          </cell>
          <cell r="P2513">
            <v>1.9730000000000001</v>
          </cell>
          <cell r="Q2513">
            <v>3623.9866700000002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</row>
        <row r="2514">
          <cell r="K2514">
            <v>39945</v>
          </cell>
          <cell r="M2514">
            <v>40023</v>
          </cell>
          <cell r="N2514" t="str">
            <v>CD2009001845</v>
          </cell>
          <cell r="O2514">
            <v>-1836.79</v>
          </cell>
          <cell r="P2514">
            <v>1.8915999999999999</v>
          </cell>
          <cell r="Q2514">
            <v>-3474.4719639999998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149.51470600000039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</row>
        <row r="2515">
          <cell r="K2515">
            <v>39945</v>
          </cell>
          <cell r="L2515" t="str">
            <v>pgto</v>
          </cell>
          <cell r="M2515">
            <v>40023</v>
          </cell>
          <cell r="N2515" t="str">
            <v>CD2009001845</v>
          </cell>
          <cell r="O2515">
            <v>1836.79</v>
          </cell>
          <cell r="P2515">
            <v>1.9730000000000001</v>
          </cell>
          <cell r="Q2515">
            <v>3623.9866700000002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39.307306000000153</v>
          </cell>
          <cell r="AD2515">
            <v>110.20740000000023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</row>
        <row r="2516">
          <cell r="K2516">
            <v>39945</v>
          </cell>
          <cell r="L2516" t="str">
            <v>saldo</v>
          </cell>
          <cell r="M2516">
            <v>39945</v>
          </cell>
          <cell r="N2516" t="str">
            <v>CD2009001845</v>
          </cell>
          <cell r="O2516">
            <v>0</v>
          </cell>
          <cell r="P2516">
            <v>1.9730000000000001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</row>
        <row r="2517">
          <cell r="K2517">
            <v>39945</v>
          </cell>
          <cell r="M2517">
            <v>39945</v>
          </cell>
          <cell r="N2517" t="str">
            <v>CD2009001846</v>
          </cell>
          <cell r="O2517">
            <v>2788.12</v>
          </cell>
          <cell r="P2517">
            <v>1.9730000000000001</v>
          </cell>
          <cell r="Q2517">
            <v>5500.9607599999999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</row>
        <row r="2518">
          <cell r="K2518">
            <v>39945</v>
          </cell>
          <cell r="M2518">
            <v>40023</v>
          </cell>
          <cell r="N2518" t="str">
            <v>CD2009001846</v>
          </cell>
          <cell r="O2518">
            <v>-2788.12</v>
          </cell>
          <cell r="P2518">
            <v>1.8915999999999999</v>
          </cell>
          <cell r="Q2518">
            <v>-5274.0077919999994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226.95296800000051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</row>
        <row r="2519">
          <cell r="K2519">
            <v>39945</v>
          </cell>
          <cell r="L2519" t="str">
            <v>pgto</v>
          </cell>
          <cell r="M2519">
            <v>40023</v>
          </cell>
          <cell r="N2519" t="str">
            <v>CD2009001846</v>
          </cell>
          <cell r="O2519">
            <v>2788.12</v>
          </cell>
          <cell r="P2519">
            <v>1.9730000000000001</v>
          </cell>
          <cell r="Q2519">
            <v>5500.9607599999999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59.665767999999844</v>
          </cell>
          <cell r="AD2519">
            <v>167.28720000000067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</row>
        <row r="2520">
          <cell r="K2520">
            <v>39945</v>
          </cell>
          <cell r="L2520" t="str">
            <v>saldo</v>
          </cell>
          <cell r="M2520">
            <v>39945</v>
          </cell>
          <cell r="N2520" t="str">
            <v>CD2009001846</v>
          </cell>
          <cell r="O2520">
            <v>0</v>
          </cell>
          <cell r="P2520">
            <v>1.9730000000000001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</row>
        <row r="2521">
          <cell r="K2521">
            <v>39945</v>
          </cell>
          <cell r="M2521">
            <v>39945</v>
          </cell>
          <cell r="N2521" t="str">
            <v>CD2009001847</v>
          </cell>
          <cell r="O2521">
            <v>2070.5</v>
          </cell>
          <cell r="P2521">
            <v>1.9730000000000001</v>
          </cell>
          <cell r="Q2521">
            <v>4085.0965000000001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</row>
        <row r="2522">
          <cell r="K2522">
            <v>39945</v>
          </cell>
          <cell r="M2522">
            <v>40023</v>
          </cell>
          <cell r="N2522" t="str">
            <v>CD2009001847</v>
          </cell>
          <cell r="O2522">
            <v>-2070.5</v>
          </cell>
          <cell r="P2522">
            <v>1.8915999999999999</v>
          </cell>
          <cell r="Q2522">
            <v>-3916.5578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168.53870000000006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</row>
        <row r="2523">
          <cell r="K2523">
            <v>39945</v>
          </cell>
          <cell r="L2523" t="str">
            <v>pgto</v>
          </cell>
          <cell r="M2523">
            <v>40023</v>
          </cell>
          <cell r="N2523" t="str">
            <v>CD2009001847</v>
          </cell>
          <cell r="O2523">
            <v>2070.5</v>
          </cell>
          <cell r="P2523">
            <v>1.9730000000000001</v>
          </cell>
          <cell r="Q2523">
            <v>4085.0965000000001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44.308700000000044</v>
          </cell>
          <cell r="AD2523">
            <v>124.23000000000002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</row>
        <row r="2524">
          <cell r="K2524">
            <v>39945</v>
          </cell>
          <cell r="L2524" t="str">
            <v>saldo</v>
          </cell>
          <cell r="M2524">
            <v>39945</v>
          </cell>
          <cell r="N2524" t="str">
            <v>CD2009001847</v>
          </cell>
          <cell r="O2524">
            <v>0</v>
          </cell>
          <cell r="P2524">
            <v>1.9730000000000001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</row>
        <row r="2525">
          <cell r="K2525">
            <v>39945</v>
          </cell>
          <cell r="M2525">
            <v>39945</v>
          </cell>
          <cell r="N2525" t="str">
            <v>CD2009001848</v>
          </cell>
          <cell r="O2525">
            <v>0.66</v>
          </cell>
          <cell r="P2525">
            <v>1.9730000000000001</v>
          </cell>
          <cell r="Q2525">
            <v>1.3021800000000001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</row>
        <row r="2526">
          <cell r="K2526">
            <v>39945</v>
          </cell>
          <cell r="M2526">
            <v>40023</v>
          </cell>
          <cell r="N2526" t="str">
            <v>CD2009001848</v>
          </cell>
          <cell r="O2526">
            <v>-0.66</v>
          </cell>
          <cell r="P2526">
            <v>1.8915999999999999</v>
          </cell>
          <cell r="Q2526">
            <v>-1.248456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5.3724000000000105E-2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</row>
        <row r="2527">
          <cell r="K2527">
            <v>39945</v>
          </cell>
          <cell r="L2527" t="str">
            <v>pgto</v>
          </cell>
          <cell r="M2527">
            <v>40023</v>
          </cell>
          <cell r="N2527" t="str">
            <v>CD2009001848</v>
          </cell>
          <cell r="O2527">
            <v>0.66</v>
          </cell>
          <cell r="P2527">
            <v>1.9730000000000001</v>
          </cell>
          <cell r="Q2527">
            <v>1.3021800000000001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1.4124000000000025E-2</v>
          </cell>
          <cell r="AD2527">
            <v>3.960000000000008E-2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</row>
        <row r="2528">
          <cell r="K2528">
            <v>39945</v>
          </cell>
          <cell r="L2528" t="str">
            <v>saldo</v>
          </cell>
          <cell r="M2528">
            <v>39945</v>
          </cell>
          <cell r="N2528" t="str">
            <v>CD2009001848</v>
          </cell>
          <cell r="O2528">
            <v>0</v>
          </cell>
          <cell r="P2528">
            <v>1.9730000000000001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</row>
        <row r="2529">
          <cell r="K2529">
            <v>39945</v>
          </cell>
          <cell r="M2529">
            <v>39945</v>
          </cell>
          <cell r="N2529" t="str">
            <v>CD2009001849</v>
          </cell>
          <cell r="O2529">
            <v>68.64</v>
          </cell>
          <cell r="P2529">
            <v>1.9730000000000001</v>
          </cell>
          <cell r="Q2529">
            <v>135.42672000000002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</row>
        <row r="2530">
          <cell r="K2530">
            <v>39945</v>
          </cell>
          <cell r="M2530">
            <v>40023</v>
          </cell>
          <cell r="N2530" t="str">
            <v>CD2009001849</v>
          </cell>
          <cell r="O2530">
            <v>-68.64</v>
          </cell>
          <cell r="P2530">
            <v>1.8915999999999999</v>
          </cell>
          <cell r="Q2530">
            <v>-129.83942400000001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5.5872960000000091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</row>
        <row r="2531">
          <cell r="K2531">
            <v>39945</v>
          </cell>
          <cell r="L2531" t="str">
            <v>pgto</v>
          </cell>
          <cell r="M2531">
            <v>40023</v>
          </cell>
          <cell r="N2531" t="str">
            <v>CD2009001849</v>
          </cell>
          <cell r="O2531">
            <v>68.64</v>
          </cell>
          <cell r="P2531">
            <v>1.9730000000000001</v>
          </cell>
          <cell r="Q2531">
            <v>135.42672000000002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1.4688960000000293</v>
          </cell>
          <cell r="AD2531">
            <v>4.1183999999999799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</row>
        <row r="2532">
          <cell r="K2532">
            <v>39945</v>
          </cell>
          <cell r="L2532" t="str">
            <v>saldo</v>
          </cell>
          <cell r="M2532">
            <v>39945</v>
          </cell>
          <cell r="N2532" t="str">
            <v>CD2009001849</v>
          </cell>
          <cell r="O2532">
            <v>0</v>
          </cell>
          <cell r="P2532">
            <v>1.9730000000000001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</row>
        <row r="2533">
          <cell r="K2533">
            <v>39946</v>
          </cell>
          <cell r="M2533">
            <v>39946</v>
          </cell>
          <cell r="N2533" t="str">
            <v>CD2009001902</v>
          </cell>
          <cell r="O2533">
            <v>811</v>
          </cell>
          <cell r="P2533">
            <v>1.9730000000000001</v>
          </cell>
          <cell r="Q2533">
            <v>1600.1030000000001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</row>
        <row r="2534">
          <cell r="K2534">
            <v>39946</v>
          </cell>
          <cell r="M2534">
            <v>40023</v>
          </cell>
          <cell r="N2534" t="str">
            <v>CD2009001902</v>
          </cell>
          <cell r="O2534">
            <v>-811</v>
          </cell>
          <cell r="P2534">
            <v>1.8915999999999999</v>
          </cell>
          <cell r="Q2534">
            <v>-1534.0876000000001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66.0154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</row>
        <row r="2535">
          <cell r="K2535">
            <v>39946</v>
          </cell>
          <cell r="L2535" t="str">
            <v>pgto</v>
          </cell>
          <cell r="M2535">
            <v>40023</v>
          </cell>
          <cell r="N2535" t="str">
            <v>CD2009001902</v>
          </cell>
          <cell r="O2535">
            <v>811</v>
          </cell>
          <cell r="P2535">
            <v>1.9730000000000001</v>
          </cell>
          <cell r="Q2535">
            <v>1600.1030000000001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17.355400000000145</v>
          </cell>
          <cell r="AD2535">
            <v>48.659999999999854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</row>
        <row r="2536">
          <cell r="K2536">
            <v>39946</v>
          </cell>
          <cell r="L2536" t="str">
            <v>saldo</v>
          </cell>
          <cell r="M2536">
            <v>39946</v>
          </cell>
          <cell r="N2536" t="str">
            <v>CD2009001902</v>
          </cell>
          <cell r="O2536">
            <v>0</v>
          </cell>
          <cell r="P2536">
            <v>1.9730000000000001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</row>
        <row r="2537">
          <cell r="K2537">
            <v>39946</v>
          </cell>
          <cell r="M2537">
            <v>39946</v>
          </cell>
          <cell r="N2537" t="str">
            <v>CD2009001908</v>
          </cell>
          <cell r="O2537">
            <v>543.45000000000005</v>
          </cell>
          <cell r="P2537">
            <v>1.9730000000000001</v>
          </cell>
          <cell r="Q2537">
            <v>1072.2268500000002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</row>
        <row r="2538">
          <cell r="K2538">
            <v>39946</v>
          </cell>
          <cell r="M2538">
            <v>40023</v>
          </cell>
          <cell r="N2538" t="str">
            <v>CD2009001908</v>
          </cell>
          <cell r="O2538">
            <v>-543.45000000000005</v>
          </cell>
          <cell r="P2538">
            <v>1.8915999999999999</v>
          </cell>
          <cell r="Q2538">
            <v>-1027.99002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44.236830000000282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</row>
        <row r="2539">
          <cell r="K2539">
            <v>39946</v>
          </cell>
          <cell r="L2539" t="str">
            <v>pgto</v>
          </cell>
          <cell r="M2539">
            <v>40023</v>
          </cell>
          <cell r="N2539" t="str">
            <v>CD2009001908</v>
          </cell>
          <cell r="O2539">
            <v>543.45000000000005</v>
          </cell>
          <cell r="P2539">
            <v>1.9730000000000001</v>
          </cell>
          <cell r="Q2539">
            <v>1072.2268500000002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11.629830000000084</v>
          </cell>
          <cell r="AD2539">
            <v>32.607000000000198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</row>
        <row r="2540">
          <cell r="K2540">
            <v>39946</v>
          </cell>
          <cell r="L2540" t="str">
            <v>saldo</v>
          </cell>
          <cell r="M2540">
            <v>39946</v>
          </cell>
          <cell r="N2540" t="str">
            <v>CD2009001908</v>
          </cell>
          <cell r="O2540">
            <v>0</v>
          </cell>
          <cell r="P2540">
            <v>1.9730000000000001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</row>
        <row r="2541">
          <cell r="K2541">
            <v>39946</v>
          </cell>
          <cell r="M2541">
            <v>39946</v>
          </cell>
          <cell r="N2541" t="str">
            <v>CD2009001909</v>
          </cell>
          <cell r="O2541">
            <v>543.45000000000005</v>
          </cell>
          <cell r="P2541">
            <v>1.9730000000000001</v>
          </cell>
          <cell r="Q2541">
            <v>1072.2268500000002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</row>
        <row r="2542">
          <cell r="K2542">
            <v>39946</v>
          </cell>
          <cell r="M2542">
            <v>40023</v>
          </cell>
          <cell r="N2542" t="str">
            <v>CD2009001909</v>
          </cell>
          <cell r="O2542">
            <v>-543.45000000000005</v>
          </cell>
          <cell r="P2542">
            <v>1.8915999999999999</v>
          </cell>
          <cell r="Q2542">
            <v>-1027.99002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44.236830000000282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</row>
        <row r="2543">
          <cell r="K2543">
            <v>39946</v>
          </cell>
          <cell r="L2543" t="str">
            <v>pgto</v>
          </cell>
          <cell r="M2543">
            <v>40023</v>
          </cell>
          <cell r="N2543" t="str">
            <v>CD2009001909</v>
          </cell>
          <cell r="O2543">
            <v>543.45000000000005</v>
          </cell>
          <cell r="P2543">
            <v>1.9730000000000001</v>
          </cell>
          <cell r="Q2543">
            <v>1072.2268500000002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11.629830000000084</v>
          </cell>
          <cell r="AD2543">
            <v>32.607000000000198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</row>
        <row r="2544">
          <cell r="K2544">
            <v>39946</v>
          </cell>
          <cell r="L2544" t="str">
            <v>saldo</v>
          </cell>
          <cell r="M2544">
            <v>39946</v>
          </cell>
          <cell r="N2544" t="str">
            <v>CD2009001909</v>
          </cell>
          <cell r="O2544">
            <v>0</v>
          </cell>
          <cell r="P2544">
            <v>1.9730000000000001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</row>
        <row r="2545">
          <cell r="K2545">
            <v>39946</v>
          </cell>
          <cell r="M2545">
            <v>39946</v>
          </cell>
          <cell r="N2545" t="str">
            <v>CD2009001913</v>
          </cell>
          <cell r="O2545">
            <v>817.71</v>
          </cell>
          <cell r="P2545">
            <v>1.9730000000000001</v>
          </cell>
          <cell r="Q2545">
            <v>1613.3418300000001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</row>
        <row r="2546">
          <cell r="K2546">
            <v>39946</v>
          </cell>
          <cell r="M2546">
            <v>40023</v>
          </cell>
          <cell r="N2546" t="str">
            <v>CD2009001913</v>
          </cell>
          <cell r="O2546">
            <v>-817.71</v>
          </cell>
          <cell r="P2546">
            <v>1.8915999999999999</v>
          </cell>
          <cell r="Q2546">
            <v>-1546.7802360000001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66.561594000000014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</row>
        <row r="2547">
          <cell r="K2547">
            <v>39946</v>
          </cell>
          <cell r="L2547" t="str">
            <v>pgto</v>
          </cell>
          <cell r="M2547">
            <v>40023</v>
          </cell>
          <cell r="N2547" t="str">
            <v>CD2009001913</v>
          </cell>
          <cell r="O2547">
            <v>817.71</v>
          </cell>
          <cell r="P2547">
            <v>1.9730000000000001</v>
          </cell>
          <cell r="Q2547">
            <v>1613.3418300000001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17.498994000000039</v>
          </cell>
          <cell r="AD2547">
            <v>49.062599999999975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</row>
        <row r="2548">
          <cell r="K2548">
            <v>39946</v>
          </cell>
          <cell r="L2548" t="str">
            <v>saldo</v>
          </cell>
          <cell r="M2548">
            <v>39946</v>
          </cell>
          <cell r="N2548" t="str">
            <v>CD2009001913</v>
          </cell>
          <cell r="O2548">
            <v>0</v>
          </cell>
          <cell r="P2548">
            <v>1.9730000000000001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</row>
        <row r="2549">
          <cell r="K2549">
            <v>39946</v>
          </cell>
          <cell r="M2549">
            <v>39946</v>
          </cell>
          <cell r="N2549" t="str">
            <v>CD2009001914</v>
          </cell>
          <cell r="O2549">
            <v>576.45000000000005</v>
          </cell>
          <cell r="P2549">
            <v>1.9730000000000001</v>
          </cell>
          <cell r="Q2549">
            <v>1137.3358500000002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</row>
        <row r="2550">
          <cell r="K2550">
            <v>39946</v>
          </cell>
          <cell r="M2550">
            <v>40023</v>
          </cell>
          <cell r="N2550" t="str">
            <v>CD2009001914</v>
          </cell>
          <cell r="O2550">
            <v>-576.45000000000005</v>
          </cell>
          <cell r="P2550">
            <v>1.8915999999999999</v>
          </cell>
          <cell r="Q2550">
            <v>-1090.41282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46.923030000000153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</row>
        <row r="2551">
          <cell r="K2551">
            <v>39946</v>
          </cell>
          <cell r="L2551" t="str">
            <v>pgto</v>
          </cell>
          <cell r="M2551">
            <v>40023</v>
          </cell>
          <cell r="N2551" t="str">
            <v>CD2009001914</v>
          </cell>
          <cell r="O2551">
            <v>576.45000000000005</v>
          </cell>
          <cell r="P2551">
            <v>1.9730000000000001</v>
          </cell>
          <cell r="Q2551">
            <v>1137.3358500000002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12.336030000000164</v>
          </cell>
          <cell r="AD2551">
            <v>34.586999999999989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</row>
        <row r="2552">
          <cell r="K2552">
            <v>39946</v>
          </cell>
          <cell r="L2552" t="str">
            <v>saldo</v>
          </cell>
          <cell r="M2552">
            <v>39946</v>
          </cell>
          <cell r="N2552" t="str">
            <v>CD2009001914</v>
          </cell>
          <cell r="O2552">
            <v>0</v>
          </cell>
          <cell r="P2552">
            <v>1.9730000000000001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</row>
        <row r="2553">
          <cell r="K2553">
            <v>39946</v>
          </cell>
          <cell r="M2553">
            <v>39946</v>
          </cell>
          <cell r="N2553" t="str">
            <v>CD2009001915</v>
          </cell>
          <cell r="O2553">
            <v>797.89</v>
          </cell>
          <cell r="P2553">
            <v>1.9730000000000001</v>
          </cell>
          <cell r="Q2553">
            <v>1574.2369700000002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</row>
        <row r="2554">
          <cell r="K2554">
            <v>39946</v>
          </cell>
          <cell r="M2554">
            <v>40023</v>
          </cell>
          <cell r="N2554" t="str">
            <v>CD2009001915</v>
          </cell>
          <cell r="O2554">
            <v>-797.89</v>
          </cell>
          <cell r="P2554">
            <v>1.8915999999999999</v>
          </cell>
          <cell r="Q2554">
            <v>-1509.288724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64.948246000000154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</row>
        <row r="2555">
          <cell r="K2555">
            <v>39946</v>
          </cell>
          <cell r="L2555" t="str">
            <v>pgto</v>
          </cell>
          <cell r="M2555">
            <v>40023</v>
          </cell>
          <cell r="N2555" t="str">
            <v>CD2009001915</v>
          </cell>
          <cell r="O2555">
            <v>797.89</v>
          </cell>
          <cell r="P2555">
            <v>1.9730000000000001</v>
          </cell>
          <cell r="Q2555">
            <v>1574.2369700000002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17.074846000000207</v>
          </cell>
          <cell r="AD2555">
            <v>47.873399999999947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</row>
        <row r="2556">
          <cell r="K2556">
            <v>39946</v>
          </cell>
          <cell r="L2556" t="str">
            <v>saldo</v>
          </cell>
          <cell r="M2556">
            <v>39946</v>
          </cell>
          <cell r="N2556" t="str">
            <v>CD2009001915</v>
          </cell>
          <cell r="O2556">
            <v>0</v>
          </cell>
          <cell r="P2556">
            <v>1.9730000000000001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</row>
        <row r="2557">
          <cell r="K2557">
            <v>39948</v>
          </cell>
          <cell r="M2557">
            <v>39948</v>
          </cell>
          <cell r="N2557" t="str">
            <v>CD2009002022</v>
          </cell>
          <cell r="O2557">
            <v>1028.97</v>
          </cell>
          <cell r="P2557">
            <v>1.9730000000000001</v>
          </cell>
          <cell r="Q2557">
            <v>2030.1578100000002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</row>
        <row r="2558">
          <cell r="K2558">
            <v>39948</v>
          </cell>
          <cell r="M2558">
            <v>40023</v>
          </cell>
          <cell r="N2558" t="str">
            <v>CD2009002022</v>
          </cell>
          <cell r="O2558">
            <v>-802.65</v>
          </cell>
          <cell r="P2558">
            <v>1.8915999999999999</v>
          </cell>
          <cell r="Q2558">
            <v>-1518.2927399999999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65.335710000000063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</row>
        <row r="2559">
          <cell r="K2559">
            <v>39948</v>
          </cell>
          <cell r="L2559" t="str">
            <v>pgto</v>
          </cell>
          <cell r="M2559">
            <v>40023</v>
          </cell>
          <cell r="N2559" t="str">
            <v>CD2009002022</v>
          </cell>
          <cell r="O2559">
            <v>802.65</v>
          </cell>
          <cell r="P2559">
            <v>1.9730000000000001</v>
          </cell>
          <cell r="Q2559">
            <v>1583.6284499999999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17.176709999999957</v>
          </cell>
          <cell r="AD2559">
            <v>48.159000000000106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</row>
        <row r="2560">
          <cell r="K2560">
            <v>39948</v>
          </cell>
          <cell r="L2560" t="str">
            <v>saldo</v>
          </cell>
          <cell r="M2560">
            <v>39948</v>
          </cell>
          <cell r="N2560" t="str">
            <v>CD2009002022</v>
          </cell>
          <cell r="O2560">
            <v>226.32</v>
          </cell>
          <cell r="P2560">
            <v>1.9730000000000001</v>
          </cell>
          <cell r="Q2560">
            <v>446.52936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4.8432480000000169</v>
          </cell>
          <cell r="AD2560">
            <v>17.879279999999994</v>
          </cell>
          <cell r="AE2560">
            <v>-3.1232160000000135</v>
          </cell>
          <cell r="AF2560">
            <v>24.510456000000033</v>
          </cell>
          <cell r="AG2560">
            <v>7.7175119999999993</v>
          </cell>
          <cell r="AH2560">
            <v>-1.471080000000029</v>
          </cell>
          <cell r="AI2560">
            <v>2.1047760000000153</v>
          </cell>
        </row>
        <row r="2561">
          <cell r="K2561">
            <v>39948</v>
          </cell>
          <cell r="M2561">
            <v>39948</v>
          </cell>
          <cell r="N2561" t="str">
            <v>CD2009002023</v>
          </cell>
          <cell r="O2561">
            <v>1028.97</v>
          </cell>
          <cell r="P2561">
            <v>1.9730000000000001</v>
          </cell>
          <cell r="Q2561">
            <v>2030.1578100000002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</row>
        <row r="2562">
          <cell r="K2562">
            <v>39948</v>
          </cell>
          <cell r="M2562">
            <v>40023</v>
          </cell>
          <cell r="N2562" t="str">
            <v>CD2009002023</v>
          </cell>
          <cell r="O2562">
            <v>-802.65</v>
          </cell>
          <cell r="P2562">
            <v>1.8915999999999999</v>
          </cell>
          <cell r="Q2562">
            <v>-1518.2927399999999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65.335710000000063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</row>
        <row r="2563">
          <cell r="K2563">
            <v>39948</v>
          </cell>
          <cell r="L2563" t="str">
            <v>pgto</v>
          </cell>
          <cell r="M2563">
            <v>40023</v>
          </cell>
          <cell r="N2563" t="str">
            <v>CD2009002023</v>
          </cell>
          <cell r="O2563">
            <v>802.65</v>
          </cell>
          <cell r="P2563">
            <v>1.9730000000000001</v>
          </cell>
          <cell r="Q2563">
            <v>1583.6284499999999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17.176709999999957</v>
          </cell>
          <cell r="AD2563">
            <v>48.159000000000106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</row>
        <row r="2564">
          <cell r="K2564">
            <v>39948</v>
          </cell>
          <cell r="L2564" t="str">
            <v>saldo</v>
          </cell>
          <cell r="M2564">
            <v>39948</v>
          </cell>
          <cell r="N2564" t="str">
            <v>CD2009002023</v>
          </cell>
          <cell r="O2564">
            <v>226.32</v>
          </cell>
          <cell r="P2564">
            <v>1.9730000000000001</v>
          </cell>
          <cell r="Q2564">
            <v>446.52936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4.8432480000000169</v>
          </cell>
          <cell r="AD2564">
            <v>17.879279999999994</v>
          </cell>
          <cell r="AE2564">
            <v>-3.1232160000000135</v>
          </cell>
          <cell r="AF2564">
            <v>24.510456000000033</v>
          </cell>
          <cell r="AG2564">
            <v>7.7175119999999993</v>
          </cell>
          <cell r="AH2564">
            <v>-1.471080000000029</v>
          </cell>
          <cell r="AI2564">
            <v>2.1047760000000153</v>
          </cell>
        </row>
        <row r="2565">
          <cell r="K2565">
            <v>39948</v>
          </cell>
          <cell r="M2565">
            <v>39948</v>
          </cell>
          <cell r="N2565" t="str">
            <v>CD2009002024</v>
          </cell>
          <cell r="O2565">
            <v>1028.97</v>
          </cell>
          <cell r="P2565">
            <v>1.9730000000000001</v>
          </cell>
          <cell r="Q2565">
            <v>2030.1578100000002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</row>
        <row r="2566">
          <cell r="K2566">
            <v>39948</v>
          </cell>
          <cell r="M2566">
            <v>40023</v>
          </cell>
          <cell r="N2566" t="str">
            <v>CD2009002024</v>
          </cell>
          <cell r="O2566">
            <v>-802.65</v>
          </cell>
          <cell r="P2566">
            <v>1.8915999999999999</v>
          </cell>
          <cell r="Q2566">
            <v>-1518.2927399999999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65.335710000000063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</row>
        <row r="2567">
          <cell r="K2567">
            <v>39948</v>
          </cell>
          <cell r="L2567" t="str">
            <v>pgto</v>
          </cell>
          <cell r="M2567">
            <v>40023</v>
          </cell>
          <cell r="N2567" t="str">
            <v>CD2009002024</v>
          </cell>
          <cell r="O2567">
            <v>802.65</v>
          </cell>
          <cell r="P2567">
            <v>1.9730000000000001</v>
          </cell>
          <cell r="Q2567">
            <v>1583.6284499999999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17.176709999999957</v>
          </cell>
          <cell r="AD2567">
            <v>48.159000000000106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</row>
        <row r="2568">
          <cell r="K2568">
            <v>39948</v>
          </cell>
          <cell r="L2568" t="str">
            <v>saldo</v>
          </cell>
          <cell r="M2568">
            <v>39948</v>
          </cell>
          <cell r="N2568" t="str">
            <v>CD2009002024</v>
          </cell>
          <cell r="O2568">
            <v>226.32</v>
          </cell>
          <cell r="P2568">
            <v>1.9730000000000001</v>
          </cell>
          <cell r="Q2568">
            <v>446.52936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4.8432480000000169</v>
          </cell>
          <cell r="AD2568">
            <v>17.879279999999994</v>
          </cell>
          <cell r="AE2568">
            <v>-3.1232160000000135</v>
          </cell>
          <cell r="AF2568">
            <v>24.510456000000033</v>
          </cell>
          <cell r="AG2568">
            <v>7.7175119999999993</v>
          </cell>
          <cell r="AH2568">
            <v>-1.471080000000029</v>
          </cell>
          <cell r="AI2568">
            <v>2.1047760000000153</v>
          </cell>
        </row>
        <row r="2569">
          <cell r="K2569">
            <v>39952</v>
          </cell>
          <cell r="M2569">
            <v>39952</v>
          </cell>
          <cell r="N2569" t="str">
            <v>CD2009002192</v>
          </cell>
          <cell r="O2569">
            <v>1372.8</v>
          </cell>
          <cell r="P2569">
            <v>1.9730000000000001</v>
          </cell>
          <cell r="Q2569">
            <v>2708.5344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</row>
        <row r="2570">
          <cell r="K2570">
            <v>39952</v>
          </cell>
          <cell r="M2570">
            <v>40023</v>
          </cell>
          <cell r="N2570" t="str">
            <v>CD2009002192</v>
          </cell>
          <cell r="O2570">
            <v>-1372.8</v>
          </cell>
          <cell r="P2570">
            <v>1.8915999999999999</v>
          </cell>
          <cell r="Q2570">
            <v>-2596.7884799999997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111.7459200000003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</row>
        <row r="2571">
          <cell r="K2571">
            <v>39952</v>
          </cell>
          <cell r="L2571" t="str">
            <v>pgto</v>
          </cell>
          <cell r="M2571">
            <v>40023</v>
          </cell>
          <cell r="N2571" t="str">
            <v>CD2009002192</v>
          </cell>
          <cell r="O2571">
            <v>1372.8</v>
          </cell>
          <cell r="P2571">
            <v>1.9730000000000001</v>
          </cell>
          <cell r="Q2571">
            <v>2708.5344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29.377919999999904</v>
          </cell>
          <cell r="AD2571">
            <v>82.368000000000393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</row>
        <row r="2572">
          <cell r="K2572">
            <v>39952</v>
          </cell>
          <cell r="L2572" t="str">
            <v>saldo</v>
          </cell>
          <cell r="M2572">
            <v>39952</v>
          </cell>
          <cell r="N2572" t="str">
            <v>CD2009002192</v>
          </cell>
          <cell r="O2572">
            <v>0</v>
          </cell>
          <cell r="P2572">
            <v>1.9730000000000001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</row>
        <row r="2573">
          <cell r="K2573">
            <v>39952</v>
          </cell>
          <cell r="M2573">
            <v>39952</v>
          </cell>
          <cell r="N2573" t="str">
            <v>CD2009002219</v>
          </cell>
          <cell r="O2573">
            <v>397.44</v>
          </cell>
          <cell r="P2573">
            <v>1.9730000000000001</v>
          </cell>
          <cell r="Q2573">
            <v>784.14912000000004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</row>
        <row r="2574">
          <cell r="K2574">
            <v>39952</v>
          </cell>
          <cell r="M2574">
            <v>40023</v>
          </cell>
          <cell r="N2574" t="str">
            <v>CD2009002219</v>
          </cell>
          <cell r="O2574">
            <v>-397.44</v>
          </cell>
          <cell r="P2574">
            <v>1.8915999999999999</v>
          </cell>
          <cell r="Q2574">
            <v>-751.797504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32.351616000000035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</row>
        <row r="2575">
          <cell r="K2575">
            <v>39952</v>
          </cell>
          <cell r="L2575" t="str">
            <v>pgto</v>
          </cell>
          <cell r="M2575">
            <v>40023</v>
          </cell>
          <cell r="N2575" t="str">
            <v>CD2009002219</v>
          </cell>
          <cell r="O2575">
            <v>397.44</v>
          </cell>
          <cell r="P2575">
            <v>1.9730000000000001</v>
          </cell>
          <cell r="Q2575">
            <v>784.14912000000004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8.5052160000000185</v>
          </cell>
          <cell r="AD2575">
            <v>23.846400000000017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</row>
        <row r="2576">
          <cell r="K2576">
            <v>39952</v>
          </cell>
          <cell r="L2576" t="str">
            <v>saldo</v>
          </cell>
          <cell r="M2576">
            <v>39952</v>
          </cell>
          <cell r="N2576" t="str">
            <v>CD2009002219</v>
          </cell>
          <cell r="O2576">
            <v>0</v>
          </cell>
          <cell r="P2576">
            <v>1.9730000000000001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</row>
        <row r="2577">
          <cell r="K2577">
            <v>39967</v>
          </cell>
          <cell r="M2577">
            <v>39967</v>
          </cell>
          <cell r="N2577" t="str">
            <v>CD2009002259</v>
          </cell>
          <cell r="O2577">
            <v>2531.6999999999998</v>
          </cell>
          <cell r="P2577">
            <v>1.944</v>
          </cell>
          <cell r="Q2577">
            <v>4921.6247999999996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</row>
        <row r="2578">
          <cell r="K2578">
            <v>39967</v>
          </cell>
          <cell r="M2578">
            <v>40029</v>
          </cell>
          <cell r="N2578" t="str">
            <v>CD2009002259</v>
          </cell>
          <cell r="O2578">
            <v>-2531.6999999999998</v>
          </cell>
          <cell r="P2578">
            <v>1.8495999999999999</v>
          </cell>
          <cell r="Q2578">
            <v>-4682.6323199999997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238.99247999999989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</row>
        <row r="2579">
          <cell r="K2579">
            <v>39967</v>
          </cell>
          <cell r="L2579" t="str">
            <v>pgto</v>
          </cell>
          <cell r="M2579">
            <v>40029</v>
          </cell>
          <cell r="N2579" t="str">
            <v>CD2009002259</v>
          </cell>
          <cell r="O2579">
            <v>2531.6999999999998</v>
          </cell>
          <cell r="P2579">
            <v>1.944</v>
          </cell>
          <cell r="Q2579">
            <v>4921.6247999999996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-19.240920000000187</v>
          </cell>
          <cell r="AD2579">
            <v>200.0042999999996</v>
          </cell>
          <cell r="AE2579">
            <v>58.229100000000471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</row>
        <row r="2580">
          <cell r="K2580">
            <v>39967</v>
          </cell>
          <cell r="L2580" t="str">
            <v>saldo</v>
          </cell>
          <cell r="M2580">
            <v>39967</v>
          </cell>
          <cell r="N2580" t="str">
            <v>CD2009002259</v>
          </cell>
          <cell r="O2580">
            <v>0</v>
          </cell>
          <cell r="P2580">
            <v>1.944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</row>
        <row r="2581">
          <cell r="K2581">
            <v>39953</v>
          </cell>
          <cell r="M2581">
            <v>39953</v>
          </cell>
          <cell r="N2581" t="str">
            <v>CD2009002267</v>
          </cell>
          <cell r="O2581">
            <v>2022.53</v>
          </cell>
          <cell r="P2581">
            <v>1.9730000000000001</v>
          </cell>
          <cell r="Q2581">
            <v>3990.4516900000003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</row>
        <row r="2582">
          <cell r="K2582">
            <v>39953</v>
          </cell>
          <cell r="M2582">
            <v>40023</v>
          </cell>
          <cell r="N2582" t="str">
            <v>CD2009002267</v>
          </cell>
          <cell r="O2582">
            <v>-2022.53</v>
          </cell>
          <cell r="P2582">
            <v>1.8915999999999999</v>
          </cell>
          <cell r="Q2582">
            <v>-3825.8177479999999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164.63394200000039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</row>
        <row r="2583">
          <cell r="K2583">
            <v>39953</v>
          </cell>
          <cell r="L2583" t="str">
            <v>pgto</v>
          </cell>
          <cell r="M2583">
            <v>40023</v>
          </cell>
          <cell r="N2583" t="str">
            <v>CD2009002267</v>
          </cell>
          <cell r="O2583">
            <v>2022.53</v>
          </cell>
          <cell r="P2583">
            <v>1.9730000000000001</v>
          </cell>
          <cell r="Q2583">
            <v>3990.4516900000003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43.282142000000476</v>
          </cell>
          <cell r="AD2583">
            <v>121.35179999999991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</row>
        <row r="2584">
          <cell r="K2584">
            <v>39953</v>
          </cell>
          <cell r="L2584" t="str">
            <v>saldo</v>
          </cell>
          <cell r="M2584">
            <v>39953</v>
          </cell>
          <cell r="N2584" t="str">
            <v>CD2009002267</v>
          </cell>
          <cell r="O2584">
            <v>0</v>
          </cell>
          <cell r="P2584">
            <v>1.9730000000000001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</row>
        <row r="2585">
          <cell r="K2585">
            <v>39953</v>
          </cell>
          <cell r="M2585">
            <v>39953</v>
          </cell>
          <cell r="N2585" t="str">
            <v>CD2009002268</v>
          </cell>
          <cell r="O2585">
            <v>1457.28</v>
          </cell>
          <cell r="P2585">
            <v>1.9730000000000001</v>
          </cell>
          <cell r="Q2585">
            <v>2875.21344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</row>
        <row r="2586">
          <cell r="K2586">
            <v>39953</v>
          </cell>
          <cell r="M2586">
            <v>40023</v>
          </cell>
          <cell r="N2586" t="str">
            <v>CD2009002268</v>
          </cell>
          <cell r="O2586">
            <v>-1457.28</v>
          </cell>
          <cell r="P2586">
            <v>1.8915999999999999</v>
          </cell>
          <cell r="Q2586">
            <v>-2756.5908479999998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118.62259200000017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</row>
        <row r="2587">
          <cell r="K2587">
            <v>39953</v>
          </cell>
          <cell r="L2587" t="str">
            <v>pgto</v>
          </cell>
          <cell r="M2587">
            <v>40023</v>
          </cell>
          <cell r="N2587" t="str">
            <v>CD2009002268</v>
          </cell>
          <cell r="O2587">
            <v>1457.28</v>
          </cell>
          <cell r="P2587">
            <v>1.9730000000000001</v>
          </cell>
          <cell r="Q2587">
            <v>2875.21344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31.18579200000022</v>
          </cell>
          <cell r="AD2587">
            <v>87.436799999999948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</row>
        <row r="2588">
          <cell r="K2588">
            <v>39953</v>
          </cell>
          <cell r="L2588" t="str">
            <v>saldo</v>
          </cell>
          <cell r="M2588">
            <v>39953</v>
          </cell>
          <cell r="N2588" t="str">
            <v>CD2009002268</v>
          </cell>
          <cell r="O2588">
            <v>0</v>
          </cell>
          <cell r="P2588">
            <v>1.9730000000000001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</row>
        <row r="2589">
          <cell r="K2589">
            <v>39958</v>
          </cell>
          <cell r="M2589">
            <v>39958</v>
          </cell>
          <cell r="N2589" t="str">
            <v>CD2009002330</v>
          </cell>
          <cell r="O2589">
            <v>1510.08</v>
          </cell>
          <cell r="P2589">
            <v>1.9730000000000001</v>
          </cell>
          <cell r="Q2589">
            <v>2979.3878399999999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</row>
        <row r="2590">
          <cell r="K2590">
            <v>39958</v>
          </cell>
          <cell r="M2590">
            <v>40023</v>
          </cell>
          <cell r="N2590" t="str">
            <v>CD2009002330</v>
          </cell>
          <cell r="O2590">
            <v>-1510.08</v>
          </cell>
          <cell r="P2590">
            <v>1.8915999999999999</v>
          </cell>
          <cell r="Q2590">
            <v>-2856.4673279999997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122.92051200000014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</row>
        <row r="2591">
          <cell r="K2591">
            <v>39958</v>
          </cell>
          <cell r="L2591" t="str">
            <v>pgto</v>
          </cell>
          <cell r="M2591">
            <v>40023</v>
          </cell>
          <cell r="N2591" t="str">
            <v>CD2009002330</v>
          </cell>
          <cell r="O2591">
            <v>1510.08</v>
          </cell>
          <cell r="P2591">
            <v>1.9730000000000001</v>
          </cell>
          <cell r="Q2591">
            <v>2979.3878399999999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32.315712000000076</v>
          </cell>
          <cell r="AD2591">
            <v>90.604800000000068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</row>
        <row r="2592">
          <cell r="K2592">
            <v>39958</v>
          </cell>
          <cell r="L2592" t="str">
            <v>saldo</v>
          </cell>
          <cell r="M2592">
            <v>39958</v>
          </cell>
          <cell r="N2592" t="str">
            <v>CD2009002330</v>
          </cell>
          <cell r="O2592">
            <v>0</v>
          </cell>
          <cell r="P2592">
            <v>1.9730000000000001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</row>
        <row r="2593">
          <cell r="K2593">
            <v>39967</v>
          </cell>
          <cell r="M2593">
            <v>39967</v>
          </cell>
          <cell r="N2593" t="str">
            <v>CD2009002354</v>
          </cell>
          <cell r="O2593">
            <v>2901.46</v>
          </cell>
          <cell r="P2593">
            <v>1.944</v>
          </cell>
          <cell r="Q2593">
            <v>5640.4382399999995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</row>
        <row r="2594">
          <cell r="K2594">
            <v>39967</v>
          </cell>
          <cell r="M2594">
            <v>40029</v>
          </cell>
          <cell r="N2594" t="str">
            <v>CD2009002354</v>
          </cell>
          <cell r="O2594">
            <v>-2901.46</v>
          </cell>
          <cell r="P2594">
            <v>1.8495999999999999</v>
          </cell>
          <cell r="Q2594">
            <v>-5366.5404159999998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273.89782399999967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</row>
        <row r="2595">
          <cell r="K2595">
            <v>39967</v>
          </cell>
          <cell r="L2595" t="str">
            <v>pgto</v>
          </cell>
          <cell r="M2595">
            <v>40029</v>
          </cell>
          <cell r="N2595" t="str">
            <v>CD2009002354</v>
          </cell>
          <cell r="O2595">
            <v>2901.46</v>
          </cell>
          <cell r="P2595">
            <v>1.944</v>
          </cell>
          <cell r="Q2595">
            <v>5640.4382399999995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-22.051096000000143</v>
          </cell>
          <cell r="AD2595">
            <v>229.21533999999974</v>
          </cell>
          <cell r="AE2595">
            <v>66.733580000000075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</row>
        <row r="2596">
          <cell r="K2596">
            <v>39967</v>
          </cell>
          <cell r="L2596" t="str">
            <v>saldo</v>
          </cell>
          <cell r="M2596">
            <v>39967</v>
          </cell>
          <cell r="N2596" t="str">
            <v>CD2009002354</v>
          </cell>
          <cell r="O2596">
            <v>0</v>
          </cell>
          <cell r="P2596">
            <v>1.944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</row>
        <row r="2597">
          <cell r="K2597">
            <v>39959</v>
          </cell>
          <cell r="M2597">
            <v>39959</v>
          </cell>
          <cell r="N2597" t="str">
            <v>CD2009002432</v>
          </cell>
          <cell r="O2597">
            <v>68.64</v>
          </cell>
          <cell r="P2597">
            <v>1.9730000000000001</v>
          </cell>
          <cell r="Q2597">
            <v>135.42672000000002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</row>
        <row r="2598">
          <cell r="K2598">
            <v>39959</v>
          </cell>
          <cell r="M2598">
            <v>40023</v>
          </cell>
          <cell r="N2598" t="str">
            <v>CD2009002432</v>
          </cell>
          <cell r="O2598">
            <v>-68.64</v>
          </cell>
          <cell r="P2598">
            <v>1.8915999999999999</v>
          </cell>
          <cell r="Q2598">
            <v>-129.83942400000001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5.5872960000000091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</row>
        <row r="2599">
          <cell r="K2599">
            <v>39959</v>
          </cell>
          <cell r="L2599" t="str">
            <v>pgto</v>
          </cell>
          <cell r="M2599">
            <v>40023</v>
          </cell>
          <cell r="N2599" t="str">
            <v>CD2009002432</v>
          </cell>
          <cell r="O2599">
            <v>68.64</v>
          </cell>
          <cell r="P2599">
            <v>1.9730000000000001</v>
          </cell>
          <cell r="Q2599">
            <v>135.42672000000002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1.4688960000000293</v>
          </cell>
          <cell r="AD2599">
            <v>4.1183999999999799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</row>
        <row r="2600">
          <cell r="K2600">
            <v>39959</v>
          </cell>
          <cell r="L2600" t="str">
            <v>saldo</v>
          </cell>
          <cell r="M2600">
            <v>39959</v>
          </cell>
          <cell r="N2600" t="str">
            <v>CD2009002432</v>
          </cell>
          <cell r="O2600">
            <v>0</v>
          </cell>
          <cell r="P2600">
            <v>1.9730000000000001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</row>
        <row r="2601">
          <cell r="K2601">
            <v>39960</v>
          </cell>
          <cell r="M2601">
            <v>39960</v>
          </cell>
          <cell r="N2601" t="str">
            <v>CD2009002520</v>
          </cell>
          <cell r="O2601">
            <v>3083.89</v>
          </cell>
          <cell r="P2601">
            <v>1.9730000000000001</v>
          </cell>
          <cell r="Q2601">
            <v>6084.5149700000002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</row>
        <row r="2602">
          <cell r="K2602">
            <v>39960</v>
          </cell>
          <cell r="M2602">
            <v>40023</v>
          </cell>
          <cell r="N2602" t="str">
            <v>CD2009002520</v>
          </cell>
          <cell r="O2602">
            <v>-3083.89</v>
          </cell>
          <cell r="P2602">
            <v>1.8915999999999999</v>
          </cell>
          <cell r="Q2602">
            <v>-5833.4863239999995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251.02864600000066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</row>
        <row r="2603">
          <cell r="K2603">
            <v>39960</v>
          </cell>
          <cell r="L2603" t="str">
            <v>pgto</v>
          </cell>
          <cell r="M2603">
            <v>40023</v>
          </cell>
          <cell r="N2603" t="str">
            <v>CD2009002520</v>
          </cell>
          <cell r="O2603">
            <v>3083.89</v>
          </cell>
          <cell r="P2603">
            <v>1.9730000000000001</v>
          </cell>
          <cell r="Q2603">
            <v>6084.5149700000002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65.995246000000407</v>
          </cell>
          <cell r="AD2603">
            <v>185.03340000000026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</row>
        <row r="2604">
          <cell r="K2604">
            <v>39960</v>
          </cell>
          <cell r="L2604" t="str">
            <v>saldo</v>
          </cell>
          <cell r="M2604">
            <v>39960</v>
          </cell>
          <cell r="N2604" t="str">
            <v>CD2009002520</v>
          </cell>
          <cell r="O2604">
            <v>0</v>
          </cell>
          <cell r="P2604">
            <v>1.9730000000000001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</row>
        <row r="2605">
          <cell r="K2605">
            <v>39960</v>
          </cell>
          <cell r="M2605">
            <v>39960</v>
          </cell>
          <cell r="N2605" t="str">
            <v>CD2009002521</v>
          </cell>
          <cell r="O2605">
            <v>802.6</v>
          </cell>
          <cell r="P2605">
            <v>1.9730000000000001</v>
          </cell>
          <cell r="Q2605">
            <v>1583.5298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</row>
        <row r="2606">
          <cell r="K2606">
            <v>39960</v>
          </cell>
          <cell r="M2606">
            <v>40023</v>
          </cell>
          <cell r="N2606" t="str">
            <v>CD2009002521</v>
          </cell>
          <cell r="O2606">
            <v>-802.6</v>
          </cell>
          <cell r="P2606">
            <v>1.8915999999999999</v>
          </cell>
          <cell r="Q2606">
            <v>-1518.1981599999999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65.331640000000107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</row>
        <row r="2607">
          <cell r="K2607">
            <v>39960</v>
          </cell>
          <cell r="L2607" t="str">
            <v>pgto</v>
          </cell>
          <cell r="M2607">
            <v>40023</v>
          </cell>
          <cell r="N2607" t="str">
            <v>CD2009002521</v>
          </cell>
          <cell r="O2607">
            <v>802.6</v>
          </cell>
          <cell r="P2607">
            <v>1.9730000000000001</v>
          </cell>
          <cell r="Q2607">
            <v>1583.5298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17.17563999999993</v>
          </cell>
          <cell r="AD2607">
            <v>48.156000000000176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</row>
        <row r="2608">
          <cell r="K2608">
            <v>39960</v>
          </cell>
          <cell r="L2608" t="str">
            <v>saldo</v>
          </cell>
          <cell r="M2608">
            <v>39960</v>
          </cell>
          <cell r="N2608" t="str">
            <v>CD2009002521</v>
          </cell>
          <cell r="O2608">
            <v>0</v>
          </cell>
          <cell r="P2608">
            <v>1.9730000000000001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</row>
        <row r="2609">
          <cell r="K2609">
            <v>39960</v>
          </cell>
          <cell r="M2609">
            <v>39960</v>
          </cell>
          <cell r="N2609" t="str">
            <v>CD2009002522</v>
          </cell>
          <cell r="O2609">
            <v>802.6</v>
          </cell>
          <cell r="P2609">
            <v>1.9730000000000001</v>
          </cell>
          <cell r="Q2609">
            <v>1583.5298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</row>
        <row r="2610">
          <cell r="K2610">
            <v>39960</v>
          </cell>
          <cell r="M2610">
            <v>40023</v>
          </cell>
          <cell r="N2610" t="str">
            <v>CD2009002522</v>
          </cell>
          <cell r="O2610">
            <v>-802.6</v>
          </cell>
          <cell r="P2610">
            <v>1.8915999999999999</v>
          </cell>
          <cell r="Q2610">
            <v>-1518.1981599999999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65.331640000000107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</row>
        <row r="2611">
          <cell r="K2611">
            <v>39960</v>
          </cell>
          <cell r="L2611" t="str">
            <v>pgto</v>
          </cell>
          <cell r="M2611">
            <v>40023</v>
          </cell>
          <cell r="N2611" t="str">
            <v>CD2009002522</v>
          </cell>
          <cell r="O2611">
            <v>802.6</v>
          </cell>
          <cell r="P2611">
            <v>1.9730000000000001</v>
          </cell>
          <cell r="Q2611">
            <v>1583.5298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17.17563999999993</v>
          </cell>
          <cell r="AD2611">
            <v>48.156000000000176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</row>
        <row r="2612">
          <cell r="K2612">
            <v>39960</v>
          </cell>
          <cell r="L2612" t="str">
            <v>saldo</v>
          </cell>
          <cell r="M2612">
            <v>39960</v>
          </cell>
          <cell r="N2612" t="str">
            <v>CD2009002522</v>
          </cell>
          <cell r="O2612">
            <v>0</v>
          </cell>
          <cell r="P2612">
            <v>1.9730000000000001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</row>
        <row r="2613">
          <cell r="K2613">
            <v>39960</v>
          </cell>
          <cell r="M2613">
            <v>39960</v>
          </cell>
          <cell r="N2613" t="str">
            <v>CD2009002523</v>
          </cell>
          <cell r="O2613">
            <v>802.6</v>
          </cell>
          <cell r="P2613">
            <v>1.9730000000000001</v>
          </cell>
          <cell r="Q2613">
            <v>1583.5298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</row>
        <row r="2614">
          <cell r="K2614">
            <v>39960</v>
          </cell>
          <cell r="M2614">
            <v>40023</v>
          </cell>
          <cell r="N2614" t="str">
            <v>CD2009002523</v>
          </cell>
          <cell r="O2614">
            <v>-802.6</v>
          </cell>
          <cell r="P2614">
            <v>1.8915999999999999</v>
          </cell>
          <cell r="Q2614">
            <v>-1518.1981599999999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65.331640000000107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</row>
        <row r="2615">
          <cell r="K2615">
            <v>39960</v>
          </cell>
          <cell r="L2615" t="str">
            <v>pgto</v>
          </cell>
          <cell r="M2615">
            <v>40023</v>
          </cell>
          <cell r="N2615" t="str">
            <v>CD2009002523</v>
          </cell>
          <cell r="O2615">
            <v>802.6</v>
          </cell>
          <cell r="P2615">
            <v>1.9730000000000001</v>
          </cell>
          <cell r="Q2615">
            <v>1583.5298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17.17563999999993</v>
          </cell>
          <cell r="AD2615">
            <v>48.156000000000176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</row>
        <row r="2616">
          <cell r="K2616">
            <v>39960</v>
          </cell>
          <cell r="L2616" t="str">
            <v>saldo</v>
          </cell>
          <cell r="M2616">
            <v>39960</v>
          </cell>
          <cell r="N2616" t="str">
            <v>CD2009002523</v>
          </cell>
          <cell r="O2616">
            <v>0</v>
          </cell>
          <cell r="P2616">
            <v>1.9730000000000001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</row>
        <row r="2617">
          <cell r="K2617">
            <v>39960</v>
          </cell>
          <cell r="M2617">
            <v>39960</v>
          </cell>
          <cell r="N2617" t="str">
            <v>CD2009002525</v>
          </cell>
          <cell r="O2617">
            <v>802.6</v>
          </cell>
          <cell r="P2617">
            <v>1.9730000000000001</v>
          </cell>
          <cell r="Q2617">
            <v>1583.5298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</row>
        <row r="2618">
          <cell r="K2618">
            <v>39960</v>
          </cell>
          <cell r="M2618">
            <v>40023</v>
          </cell>
          <cell r="N2618" t="str">
            <v>CD2009002525</v>
          </cell>
          <cell r="O2618">
            <v>-802.6</v>
          </cell>
          <cell r="P2618">
            <v>1.8915999999999999</v>
          </cell>
          <cell r="Q2618">
            <v>-1518.1981599999999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65.331640000000107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</row>
        <row r="2619">
          <cell r="K2619">
            <v>39960</v>
          </cell>
          <cell r="L2619" t="str">
            <v>pgto</v>
          </cell>
          <cell r="M2619">
            <v>40023</v>
          </cell>
          <cell r="N2619" t="str">
            <v>CD2009002525</v>
          </cell>
          <cell r="O2619">
            <v>802.6</v>
          </cell>
          <cell r="P2619">
            <v>1.9730000000000001</v>
          </cell>
          <cell r="Q2619">
            <v>1583.5298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17.17563999999993</v>
          </cell>
          <cell r="AD2619">
            <v>48.156000000000176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</row>
        <row r="2620">
          <cell r="K2620">
            <v>39960</v>
          </cell>
          <cell r="L2620" t="str">
            <v>saldo</v>
          </cell>
          <cell r="M2620">
            <v>39960</v>
          </cell>
          <cell r="N2620" t="str">
            <v>CD2009002525</v>
          </cell>
          <cell r="O2620">
            <v>0</v>
          </cell>
          <cell r="P2620">
            <v>1.9730000000000001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</row>
        <row r="2621">
          <cell r="K2621">
            <v>39960</v>
          </cell>
          <cell r="M2621">
            <v>39960</v>
          </cell>
          <cell r="N2621" t="str">
            <v>CD2009002527</v>
          </cell>
          <cell r="O2621">
            <v>802.6</v>
          </cell>
          <cell r="P2621">
            <v>1.9730000000000001</v>
          </cell>
          <cell r="Q2621">
            <v>1583.5298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</row>
        <row r="2622">
          <cell r="K2622">
            <v>39960</v>
          </cell>
          <cell r="M2622">
            <v>40023</v>
          </cell>
          <cell r="N2622" t="str">
            <v>CD2009002527</v>
          </cell>
          <cell r="O2622">
            <v>-802.6</v>
          </cell>
          <cell r="P2622">
            <v>1.8915999999999999</v>
          </cell>
          <cell r="Q2622">
            <v>-1518.1981599999999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65.331640000000107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</row>
        <row r="2623">
          <cell r="K2623">
            <v>39960</v>
          </cell>
          <cell r="L2623" t="str">
            <v>pgto</v>
          </cell>
          <cell r="M2623">
            <v>40023</v>
          </cell>
          <cell r="N2623" t="str">
            <v>CD2009002527</v>
          </cell>
          <cell r="O2623">
            <v>802.6</v>
          </cell>
          <cell r="P2623">
            <v>1.9730000000000001</v>
          </cell>
          <cell r="Q2623">
            <v>1583.5298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17.17563999999993</v>
          </cell>
          <cell r="AD2623">
            <v>48.156000000000176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</row>
        <row r="2624">
          <cell r="K2624">
            <v>39960</v>
          </cell>
          <cell r="L2624" t="str">
            <v>saldo</v>
          </cell>
          <cell r="M2624">
            <v>39960</v>
          </cell>
          <cell r="N2624" t="str">
            <v>CD2009002527</v>
          </cell>
          <cell r="O2624">
            <v>0</v>
          </cell>
          <cell r="P2624">
            <v>1.9730000000000001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</row>
        <row r="2625">
          <cell r="K2625">
            <v>39960</v>
          </cell>
          <cell r="M2625">
            <v>39960</v>
          </cell>
          <cell r="N2625" t="str">
            <v>CD2009002528</v>
          </cell>
          <cell r="O2625">
            <v>802.6</v>
          </cell>
          <cell r="P2625">
            <v>1.9730000000000001</v>
          </cell>
          <cell r="Q2625">
            <v>1583.5298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</row>
        <row r="2626">
          <cell r="K2626">
            <v>39960</v>
          </cell>
          <cell r="M2626">
            <v>40023</v>
          </cell>
          <cell r="N2626" t="str">
            <v>CD2009002528</v>
          </cell>
          <cell r="O2626">
            <v>-802.6</v>
          </cell>
          <cell r="P2626">
            <v>1.8915999999999999</v>
          </cell>
          <cell r="Q2626">
            <v>-1518.1981599999999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65.331640000000107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</row>
        <row r="2627">
          <cell r="K2627">
            <v>39960</v>
          </cell>
          <cell r="L2627" t="str">
            <v>pgto</v>
          </cell>
          <cell r="M2627">
            <v>40023</v>
          </cell>
          <cell r="N2627" t="str">
            <v>CD2009002528</v>
          </cell>
          <cell r="O2627">
            <v>802.6</v>
          </cell>
          <cell r="P2627">
            <v>1.9730000000000001</v>
          </cell>
          <cell r="Q2627">
            <v>1583.5298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17.17563999999993</v>
          </cell>
          <cell r="AD2627">
            <v>48.156000000000176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</row>
        <row r="2628">
          <cell r="K2628">
            <v>39960</v>
          </cell>
          <cell r="L2628" t="str">
            <v>saldo</v>
          </cell>
          <cell r="M2628">
            <v>39960</v>
          </cell>
          <cell r="N2628" t="str">
            <v>CD2009002528</v>
          </cell>
          <cell r="O2628">
            <v>0</v>
          </cell>
          <cell r="P2628">
            <v>1.9730000000000001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</row>
        <row r="2629">
          <cell r="K2629">
            <v>39960</v>
          </cell>
          <cell r="M2629">
            <v>39960</v>
          </cell>
          <cell r="N2629" t="str">
            <v>CD2009002529</v>
          </cell>
          <cell r="O2629">
            <v>802.6</v>
          </cell>
          <cell r="P2629">
            <v>1.9730000000000001</v>
          </cell>
          <cell r="Q2629">
            <v>1583.5298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</row>
        <row r="2630">
          <cell r="K2630">
            <v>39960</v>
          </cell>
          <cell r="M2630">
            <v>40023</v>
          </cell>
          <cell r="N2630" t="str">
            <v>CD2009002529</v>
          </cell>
          <cell r="O2630">
            <v>-802.6</v>
          </cell>
          <cell r="P2630">
            <v>1.8915999999999999</v>
          </cell>
          <cell r="Q2630">
            <v>-1518.1981599999999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65.331640000000107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</row>
        <row r="2631">
          <cell r="K2631">
            <v>39960</v>
          </cell>
          <cell r="L2631" t="str">
            <v>pgto</v>
          </cell>
          <cell r="M2631">
            <v>40023</v>
          </cell>
          <cell r="N2631" t="str">
            <v>CD2009002529</v>
          </cell>
          <cell r="O2631">
            <v>802.6</v>
          </cell>
          <cell r="P2631">
            <v>1.9730000000000001</v>
          </cell>
          <cell r="Q2631">
            <v>1583.5298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17.17563999999993</v>
          </cell>
          <cell r="AD2631">
            <v>48.156000000000176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</row>
        <row r="2632">
          <cell r="K2632">
            <v>39960</v>
          </cell>
          <cell r="L2632" t="str">
            <v>saldo</v>
          </cell>
          <cell r="M2632">
            <v>39960</v>
          </cell>
          <cell r="N2632" t="str">
            <v>CD2009002529</v>
          </cell>
          <cell r="O2632">
            <v>0</v>
          </cell>
          <cell r="P2632">
            <v>1.9730000000000001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</row>
        <row r="2633">
          <cell r="K2633">
            <v>39960</v>
          </cell>
          <cell r="M2633">
            <v>39960</v>
          </cell>
          <cell r="N2633" t="str">
            <v>CD2009002530</v>
          </cell>
          <cell r="O2633">
            <v>802.6</v>
          </cell>
          <cell r="P2633">
            <v>1.9730000000000001</v>
          </cell>
          <cell r="Q2633">
            <v>1583.5298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</row>
        <row r="2634">
          <cell r="K2634">
            <v>39960</v>
          </cell>
          <cell r="M2634">
            <v>40023</v>
          </cell>
          <cell r="N2634" t="str">
            <v>CD2009002530</v>
          </cell>
          <cell r="O2634">
            <v>-802.6</v>
          </cell>
          <cell r="P2634">
            <v>1.8915999999999999</v>
          </cell>
          <cell r="Q2634">
            <v>-1518.1981599999999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65.331640000000107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</row>
        <row r="2635">
          <cell r="K2635">
            <v>39960</v>
          </cell>
          <cell r="L2635" t="str">
            <v>pgto</v>
          </cell>
          <cell r="M2635">
            <v>40023</v>
          </cell>
          <cell r="N2635" t="str">
            <v>CD2009002530</v>
          </cell>
          <cell r="O2635">
            <v>802.6</v>
          </cell>
          <cell r="P2635">
            <v>1.9730000000000001</v>
          </cell>
          <cell r="Q2635">
            <v>1583.5298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17.17563999999993</v>
          </cell>
          <cell r="AD2635">
            <v>48.156000000000176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</row>
        <row r="2636">
          <cell r="K2636">
            <v>39960</v>
          </cell>
          <cell r="L2636" t="str">
            <v>saldo</v>
          </cell>
          <cell r="M2636">
            <v>39960</v>
          </cell>
          <cell r="N2636" t="str">
            <v>CD2009002530</v>
          </cell>
          <cell r="O2636">
            <v>0</v>
          </cell>
          <cell r="P2636">
            <v>1.9730000000000001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</row>
        <row r="2637">
          <cell r="K2637">
            <v>39960</v>
          </cell>
          <cell r="M2637">
            <v>39960</v>
          </cell>
          <cell r="N2637" t="str">
            <v>CD2009002532</v>
          </cell>
          <cell r="O2637">
            <v>802.6</v>
          </cell>
          <cell r="P2637">
            <v>1.9730000000000001</v>
          </cell>
          <cell r="Q2637">
            <v>1583.5298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</row>
        <row r="2638">
          <cell r="K2638">
            <v>39960</v>
          </cell>
          <cell r="M2638">
            <v>40023</v>
          </cell>
          <cell r="N2638" t="str">
            <v>CD2009002532</v>
          </cell>
          <cell r="O2638">
            <v>-802.6</v>
          </cell>
          <cell r="P2638">
            <v>1.8915999999999999</v>
          </cell>
          <cell r="Q2638">
            <v>-1518.198159999999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65.331640000000107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</row>
        <row r="2639">
          <cell r="K2639">
            <v>39960</v>
          </cell>
          <cell r="L2639" t="str">
            <v>pgto</v>
          </cell>
          <cell r="M2639">
            <v>40023</v>
          </cell>
          <cell r="N2639" t="str">
            <v>CD2009002532</v>
          </cell>
          <cell r="O2639">
            <v>802.6</v>
          </cell>
          <cell r="P2639">
            <v>1.9730000000000001</v>
          </cell>
          <cell r="Q2639">
            <v>1583.5298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17.17563999999993</v>
          </cell>
          <cell r="AD2639">
            <v>48.156000000000176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</row>
        <row r="2640">
          <cell r="K2640">
            <v>39960</v>
          </cell>
          <cell r="L2640" t="str">
            <v>saldo</v>
          </cell>
          <cell r="M2640">
            <v>39960</v>
          </cell>
          <cell r="N2640" t="str">
            <v>CD2009002532</v>
          </cell>
          <cell r="O2640">
            <v>0</v>
          </cell>
          <cell r="P2640">
            <v>1.9730000000000001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</row>
        <row r="2641">
          <cell r="K2641">
            <v>39960</v>
          </cell>
          <cell r="M2641">
            <v>39960</v>
          </cell>
          <cell r="N2641" t="str">
            <v>CD2009002533</v>
          </cell>
          <cell r="O2641">
            <v>802.6</v>
          </cell>
          <cell r="P2641">
            <v>1.9730000000000001</v>
          </cell>
          <cell r="Q2641">
            <v>1583.5298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</row>
        <row r="2642">
          <cell r="K2642">
            <v>39960</v>
          </cell>
          <cell r="M2642">
            <v>40023</v>
          </cell>
          <cell r="N2642" t="str">
            <v>CD2009002533</v>
          </cell>
          <cell r="O2642">
            <v>-802.6</v>
          </cell>
          <cell r="P2642">
            <v>1.8915999999999999</v>
          </cell>
          <cell r="Q2642">
            <v>-1518.1981599999999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65.331640000000107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</row>
        <row r="2643">
          <cell r="K2643">
            <v>39960</v>
          </cell>
          <cell r="L2643" t="str">
            <v>pgto</v>
          </cell>
          <cell r="M2643">
            <v>40023</v>
          </cell>
          <cell r="N2643" t="str">
            <v>CD2009002533</v>
          </cell>
          <cell r="O2643">
            <v>802.6</v>
          </cell>
          <cell r="P2643">
            <v>1.9730000000000001</v>
          </cell>
          <cell r="Q2643">
            <v>1583.52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17.17563999999993</v>
          </cell>
          <cell r="AD2643">
            <v>48.156000000000176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</row>
        <row r="2644">
          <cell r="K2644">
            <v>39960</v>
          </cell>
          <cell r="L2644" t="str">
            <v>saldo</v>
          </cell>
          <cell r="M2644">
            <v>39960</v>
          </cell>
          <cell r="N2644" t="str">
            <v>CD2009002533</v>
          </cell>
          <cell r="O2644">
            <v>0</v>
          </cell>
          <cell r="P2644">
            <v>1.9730000000000001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</row>
        <row r="2645">
          <cell r="K2645">
            <v>39960</v>
          </cell>
          <cell r="M2645">
            <v>39960</v>
          </cell>
          <cell r="N2645" t="str">
            <v>CD2009002534</v>
          </cell>
          <cell r="O2645">
            <v>802.6</v>
          </cell>
          <cell r="P2645">
            <v>1.9730000000000001</v>
          </cell>
          <cell r="Q2645">
            <v>1583.5298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</row>
        <row r="2646">
          <cell r="K2646">
            <v>39960</v>
          </cell>
          <cell r="M2646">
            <v>40023</v>
          </cell>
          <cell r="N2646" t="str">
            <v>CD2009002534</v>
          </cell>
          <cell r="O2646">
            <v>-802.6</v>
          </cell>
          <cell r="P2646">
            <v>1.8915999999999999</v>
          </cell>
          <cell r="Q2646">
            <v>-1518.1981599999999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65.331640000000107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</row>
        <row r="2647">
          <cell r="K2647">
            <v>39960</v>
          </cell>
          <cell r="L2647" t="str">
            <v>pgto</v>
          </cell>
          <cell r="M2647">
            <v>40023</v>
          </cell>
          <cell r="N2647" t="str">
            <v>CD2009002534</v>
          </cell>
          <cell r="O2647">
            <v>802.6</v>
          </cell>
          <cell r="P2647">
            <v>1.9730000000000001</v>
          </cell>
          <cell r="Q2647">
            <v>1583.5298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17.17563999999993</v>
          </cell>
          <cell r="AD2647">
            <v>48.156000000000176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</row>
        <row r="2648">
          <cell r="K2648">
            <v>39960</v>
          </cell>
          <cell r="L2648" t="str">
            <v>saldo</v>
          </cell>
          <cell r="M2648">
            <v>39960</v>
          </cell>
          <cell r="N2648" t="str">
            <v>CD2009002534</v>
          </cell>
          <cell r="O2648">
            <v>0</v>
          </cell>
          <cell r="P2648">
            <v>1.9730000000000001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</row>
        <row r="2649">
          <cell r="K2649">
            <v>39960</v>
          </cell>
          <cell r="M2649">
            <v>39960</v>
          </cell>
          <cell r="N2649" t="str">
            <v>CD2009002535</v>
          </cell>
          <cell r="O2649">
            <v>802.6</v>
          </cell>
          <cell r="P2649">
            <v>1.9730000000000001</v>
          </cell>
          <cell r="Q2649">
            <v>1583.5298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</row>
        <row r="2650">
          <cell r="K2650">
            <v>39960</v>
          </cell>
          <cell r="M2650">
            <v>40023</v>
          </cell>
          <cell r="N2650" t="str">
            <v>CD2009002535</v>
          </cell>
          <cell r="O2650">
            <v>-802.6</v>
          </cell>
          <cell r="P2650">
            <v>1.8915999999999999</v>
          </cell>
          <cell r="Q2650">
            <v>-1518.1981599999999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65.331640000000107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</row>
        <row r="2651">
          <cell r="K2651">
            <v>39960</v>
          </cell>
          <cell r="L2651" t="str">
            <v>pgto</v>
          </cell>
          <cell r="M2651">
            <v>40023</v>
          </cell>
          <cell r="N2651" t="str">
            <v>CD2009002535</v>
          </cell>
          <cell r="O2651">
            <v>802.6</v>
          </cell>
          <cell r="P2651">
            <v>1.9730000000000001</v>
          </cell>
          <cell r="Q2651">
            <v>1583.5298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17.17563999999993</v>
          </cell>
          <cell r="AD2651">
            <v>48.156000000000176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</row>
        <row r="2652">
          <cell r="K2652">
            <v>39960</v>
          </cell>
          <cell r="L2652" t="str">
            <v>saldo</v>
          </cell>
          <cell r="M2652">
            <v>39960</v>
          </cell>
          <cell r="N2652" t="str">
            <v>CD2009002535</v>
          </cell>
          <cell r="O2652">
            <v>0</v>
          </cell>
          <cell r="P2652">
            <v>1.9730000000000001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</row>
        <row r="2653">
          <cell r="K2653">
            <v>39960</v>
          </cell>
          <cell r="M2653">
            <v>39960</v>
          </cell>
          <cell r="N2653" t="str">
            <v>CD2009002536</v>
          </cell>
          <cell r="O2653">
            <v>802.6</v>
          </cell>
          <cell r="P2653">
            <v>1.9730000000000001</v>
          </cell>
          <cell r="Q2653">
            <v>1583.5298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</row>
        <row r="2654">
          <cell r="K2654">
            <v>39960</v>
          </cell>
          <cell r="M2654">
            <v>40023</v>
          </cell>
          <cell r="N2654" t="str">
            <v>CD2009002536</v>
          </cell>
          <cell r="O2654">
            <v>-802.6</v>
          </cell>
          <cell r="P2654">
            <v>1.8915999999999999</v>
          </cell>
          <cell r="Q2654">
            <v>-1518.1981599999999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65.331640000000107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</row>
        <row r="2655">
          <cell r="K2655">
            <v>39960</v>
          </cell>
          <cell r="L2655" t="str">
            <v>pgto</v>
          </cell>
          <cell r="M2655">
            <v>40023</v>
          </cell>
          <cell r="N2655" t="str">
            <v>CD2009002536</v>
          </cell>
          <cell r="O2655">
            <v>802.6</v>
          </cell>
          <cell r="P2655">
            <v>1.9730000000000001</v>
          </cell>
          <cell r="Q2655">
            <v>1583.5298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17.17563999999993</v>
          </cell>
          <cell r="AD2655">
            <v>48.156000000000176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</row>
        <row r="2656">
          <cell r="K2656">
            <v>39960</v>
          </cell>
          <cell r="L2656" t="str">
            <v>saldo</v>
          </cell>
          <cell r="M2656">
            <v>39960</v>
          </cell>
          <cell r="N2656" t="str">
            <v>CD2009002536</v>
          </cell>
          <cell r="O2656">
            <v>0</v>
          </cell>
          <cell r="P2656">
            <v>1.9730000000000001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</row>
        <row r="2657">
          <cell r="K2657">
            <v>39960</v>
          </cell>
          <cell r="M2657">
            <v>39960</v>
          </cell>
          <cell r="N2657" t="str">
            <v>CD2009002542</v>
          </cell>
          <cell r="O2657">
            <v>802.6</v>
          </cell>
          <cell r="P2657">
            <v>1.9730000000000001</v>
          </cell>
          <cell r="Q2657">
            <v>1583.5298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</row>
        <row r="2658">
          <cell r="K2658">
            <v>39960</v>
          </cell>
          <cell r="M2658">
            <v>40023</v>
          </cell>
          <cell r="N2658" t="str">
            <v>CD2009002542</v>
          </cell>
          <cell r="O2658">
            <v>-802.6</v>
          </cell>
          <cell r="P2658">
            <v>1.8915999999999999</v>
          </cell>
          <cell r="Q2658">
            <v>-1518.1981599999999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65.331640000000107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</row>
        <row r="2659">
          <cell r="K2659">
            <v>39960</v>
          </cell>
          <cell r="L2659" t="str">
            <v>pgto</v>
          </cell>
          <cell r="M2659">
            <v>40023</v>
          </cell>
          <cell r="N2659" t="str">
            <v>CD2009002542</v>
          </cell>
          <cell r="O2659">
            <v>802.6</v>
          </cell>
          <cell r="P2659">
            <v>1.9730000000000001</v>
          </cell>
          <cell r="Q2659">
            <v>1583.5298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17.17563999999993</v>
          </cell>
          <cell r="AD2659">
            <v>48.156000000000176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</row>
        <row r="2660">
          <cell r="K2660">
            <v>39960</v>
          </cell>
          <cell r="L2660" t="str">
            <v>saldo</v>
          </cell>
          <cell r="M2660">
            <v>39960</v>
          </cell>
          <cell r="N2660" t="str">
            <v>CD2009002542</v>
          </cell>
          <cell r="O2660">
            <v>0</v>
          </cell>
          <cell r="P2660">
            <v>1.9730000000000001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</row>
        <row r="2661">
          <cell r="K2661">
            <v>39960</v>
          </cell>
          <cell r="M2661">
            <v>39960</v>
          </cell>
          <cell r="N2661" t="str">
            <v>CD2009002565</v>
          </cell>
          <cell r="O2661">
            <v>802.6</v>
          </cell>
          <cell r="P2661">
            <v>1.9730000000000001</v>
          </cell>
          <cell r="Q2661">
            <v>1583.5298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</row>
        <row r="2662">
          <cell r="K2662">
            <v>39960</v>
          </cell>
          <cell r="M2662">
            <v>40023</v>
          </cell>
          <cell r="N2662" t="str">
            <v>CD2009002565</v>
          </cell>
          <cell r="O2662">
            <v>-802.6</v>
          </cell>
          <cell r="P2662">
            <v>1.8915999999999999</v>
          </cell>
          <cell r="Q2662">
            <v>-1518.1981599999999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65.331640000000107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</row>
        <row r="2663">
          <cell r="K2663">
            <v>39960</v>
          </cell>
          <cell r="L2663" t="str">
            <v>pgto</v>
          </cell>
          <cell r="M2663">
            <v>40023</v>
          </cell>
          <cell r="N2663" t="str">
            <v>CD2009002565</v>
          </cell>
          <cell r="O2663">
            <v>802.6</v>
          </cell>
          <cell r="P2663">
            <v>1.9730000000000001</v>
          </cell>
          <cell r="Q2663">
            <v>1583.5298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17.17563999999993</v>
          </cell>
          <cell r="AD2663">
            <v>48.156000000000176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</row>
        <row r="2664">
          <cell r="K2664">
            <v>39960</v>
          </cell>
          <cell r="L2664" t="str">
            <v>saldo</v>
          </cell>
          <cell r="M2664">
            <v>39960</v>
          </cell>
          <cell r="N2664" t="str">
            <v>CD2009002565</v>
          </cell>
          <cell r="O2664">
            <v>0</v>
          </cell>
          <cell r="P2664">
            <v>1.9730000000000001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</row>
        <row r="2665">
          <cell r="K2665">
            <v>39960</v>
          </cell>
          <cell r="M2665">
            <v>39960</v>
          </cell>
          <cell r="N2665" t="str">
            <v>CD2009002569</v>
          </cell>
          <cell r="O2665">
            <v>802.6</v>
          </cell>
          <cell r="P2665">
            <v>1.9730000000000001</v>
          </cell>
          <cell r="Q2665">
            <v>1583.5298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</row>
        <row r="2666">
          <cell r="K2666">
            <v>39960</v>
          </cell>
          <cell r="M2666">
            <v>40023</v>
          </cell>
          <cell r="N2666" t="str">
            <v>CD2009002569</v>
          </cell>
          <cell r="O2666">
            <v>-802.6</v>
          </cell>
          <cell r="P2666">
            <v>1.8915999999999999</v>
          </cell>
          <cell r="Q2666">
            <v>-1518.1981599999999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65.331640000000107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</row>
        <row r="2667">
          <cell r="K2667">
            <v>39960</v>
          </cell>
          <cell r="L2667" t="str">
            <v>pgto</v>
          </cell>
          <cell r="M2667">
            <v>40023</v>
          </cell>
          <cell r="N2667" t="str">
            <v>CD2009002569</v>
          </cell>
          <cell r="O2667">
            <v>802.6</v>
          </cell>
          <cell r="P2667">
            <v>1.9730000000000001</v>
          </cell>
          <cell r="Q2667">
            <v>1583.5298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17.17563999999993</v>
          </cell>
          <cell r="AD2667">
            <v>48.156000000000176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</row>
        <row r="2668">
          <cell r="K2668">
            <v>39960</v>
          </cell>
          <cell r="L2668" t="str">
            <v>saldo</v>
          </cell>
          <cell r="M2668">
            <v>39960</v>
          </cell>
          <cell r="N2668" t="str">
            <v>CD2009002569</v>
          </cell>
          <cell r="O2668">
            <v>0</v>
          </cell>
          <cell r="P2668">
            <v>1.9730000000000001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</row>
        <row r="2669">
          <cell r="K2669">
            <v>39960</v>
          </cell>
          <cell r="M2669">
            <v>39960</v>
          </cell>
          <cell r="N2669" t="str">
            <v>CD2009002589</v>
          </cell>
          <cell r="O2669">
            <v>802.6</v>
          </cell>
          <cell r="P2669">
            <v>1.9730000000000001</v>
          </cell>
          <cell r="Q2669">
            <v>1583.5298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</row>
        <row r="2670">
          <cell r="K2670">
            <v>39960</v>
          </cell>
          <cell r="M2670">
            <v>40023</v>
          </cell>
          <cell r="N2670" t="str">
            <v>CD2009002589</v>
          </cell>
          <cell r="O2670">
            <v>-802.6</v>
          </cell>
          <cell r="P2670">
            <v>1.8915999999999999</v>
          </cell>
          <cell r="Q2670">
            <v>-1518.1981599999999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65.331640000000107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</row>
        <row r="2671">
          <cell r="K2671">
            <v>39960</v>
          </cell>
          <cell r="L2671" t="str">
            <v>pgto</v>
          </cell>
          <cell r="M2671">
            <v>40023</v>
          </cell>
          <cell r="N2671" t="str">
            <v>CD2009002589</v>
          </cell>
          <cell r="O2671">
            <v>802.6</v>
          </cell>
          <cell r="P2671">
            <v>1.9730000000000001</v>
          </cell>
          <cell r="Q2671">
            <v>1583.5298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17.17563999999993</v>
          </cell>
          <cell r="AD2671">
            <v>48.156000000000176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</row>
        <row r="2672">
          <cell r="K2672">
            <v>39960</v>
          </cell>
          <cell r="L2672" t="str">
            <v>saldo</v>
          </cell>
          <cell r="M2672">
            <v>39960</v>
          </cell>
          <cell r="N2672" t="str">
            <v>CD2009002589</v>
          </cell>
          <cell r="O2672">
            <v>0</v>
          </cell>
          <cell r="P2672">
            <v>1.9730000000000001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</row>
        <row r="2673">
          <cell r="K2673">
            <v>39960</v>
          </cell>
          <cell r="M2673">
            <v>39960</v>
          </cell>
          <cell r="N2673" t="str">
            <v>CD2009002598</v>
          </cell>
          <cell r="O2673">
            <v>802.6</v>
          </cell>
          <cell r="P2673">
            <v>1.9730000000000001</v>
          </cell>
          <cell r="Q2673">
            <v>1583.5298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</row>
        <row r="2674">
          <cell r="K2674">
            <v>39960</v>
          </cell>
          <cell r="M2674">
            <v>40023</v>
          </cell>
          <cell r="N2674" t="str">
            <v>CD2009002598</v>
          </cell>
          <cell r="O2674">
            <v>-802.6</v>
          </cell>
          <cell r="P2674">
            <v>1.8915999999999999</v>
          </cell>
          <cell r="Q2674">
            <v>-1518.1981599999999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65.331640000000107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</row>
        <row r="2675">
          <cell r="K2675">
            <v>39960</v>
          </cell>
          <cell r="L2675" t="str">
            <v>pgto</v>
          </cell>
          <cell r="M2675">
            <v>40023</v>
          </cell>
          <cell r="N2675" t="str">
            <v>CD2009002598</v>
          </cell>
          <cell r="O2675">
            <v>802.6</v>
          </cell>
          <cell r="P2675">
            <v>1.9730000000000001</v>
          </cell>
          <cell r="Q2675">
            <v>1583.5298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17.17563999999993</v>
          </cell>
          <cell r="AD2675">
            <v>48.156000000000176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</row>
        <row r="2676">
          <cell r="K2676">
            <v>39960</v>
          </cell>
          <cell r="L2676" t="str">
            <v>saldo</v>
          </cell>
          <cell r="M2676">
            <v>39960</v>
          </cell>
          <cell r="N2676" t="str">
            <v>CD2009002598</v>
          </cell>
          <cell r="O2676">
            <v>0</v>
          </cell>
          <cell r="P2676">
            <v>1.9730000000000001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</row>
        <row r="2677">
          <cell r="K2677">
            <v>39960</v>
          </cell>
          <cell r="M2677">
            <v>39960</v>
          </cell>
          <cell r="N2677" t="str">
            <v>CD2009002599</v>
          </cell>
          <cell r="O2677">
            <v>802.6</v>
          </cell>
          <cell r="P2677">
            <v>1.9730000000000001</v>
          </cell>
          <cell r="Q2677">
            <v>1583.5298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</row>
        <row r="2678">
          <cell r="K2678">
            <v>39960</v>
          </cell>
          <cell r="M2678">
            <v>40023</v>
          </cell>
          <cell r="N2678" t="str">
            <v>CD2009002599</v>
          </cell>
          <cell r="O2678">
            <v>-802.6</v>
          </cell>
          <cell r="P2678">
            <v>1.8915999999999999</v>
          </cell>
          <cell r="Q2678">
            <v>-1518.1981599999999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65.331640000000107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</row>
        <row r="2679">
          <cell r="K2679">
            <v>39960</v>
          </cell>
          <cell r="L2679" t="str">
            <v>pgto</v>
          </cell>
          <cell r="M2679">
            <v>40023</v>
          </cell>
          <cell r="N2679" t="str">
            <v>CD2009002599</v>
          </cell>
          <cell r="O2679">
            <v>802.6</v>
          </cell>
          <cell r="P2679">
            <v>1.9730000000000001</v>
          </cell>
          <cell r="Q2679">
            <v>1583.5298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17.17563999999993</v>
          </cell>
          <cell r="AD2679">
            <v>48.156000000000176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</row>
        <row r="2680">
          <cell r="K2680">
            <v>39960</v>
          </cell>
          <cell r="L2680" t="str">
            <v>saldo</v>
          </cell>
          <cell r="M2680">
            <v>39960</v>
          </cell>
          <cell r="N2680" t="str">
            <v>CD2009002599</v>
          </cell>
          <cell r="O2680">
            <v>0</v>
          </cell>
          <cell r="P2680">
            <v>1.9730000000000001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</row>
        <row r="2681">
          <cell r="K2681">
            <v>39962</v>
          </cell>
          <cell r="M2681">
            <v>39962</v>
          </cell>
          <cell r="N2681" t="str">
            <v>CD2009002740</v>
          </cell>
          <cell r="O2681">
            <v>1237.6400000000001</v>
          </cell>
          <cell r="P2681">
            <v>1.9730000000000001</v>
          </cell>
          <cell r="Q2681">
            <v>2441.86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</row>
        <row r="2682">
          <cell r="K2682">
            <v>39962</v>
          </cell>
          <cell r="M2682">
            <v>40023</v>
          </cell>
          <cell r="N2682" t="str">
            <v>CD2009002740</v>
          </cell>
          <cell r="O2682">
            <v>-1237.6400000000001</v>
          </cell>
          <cell r="P2682">
            <v>1.8915999999999999</v>
          </cell>
          <cell r="Q2682">
            <v>-2341.12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100.74372000000039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</row>
        <row r="2683">
          <cell r="K2683">
            <v>39962</v>
          </cell>
          <cell r="L2683" t="str">
            <v>pgto</v>
          </cell>
          <cell r="M2683">
            <v>40023</v>
          </cell>
          <cell r="N2683" t="str">
            <v>CD2009002740</v>
          </cell>
          <cell r="O2683">
            <v>1237.6400000000001</v>
          </cell>
          <cell r="P2683">
            <v>1.9730000000000001</v>
          </cell>
          <cell r="Q2683">
            <v>2441.8637200000003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26.485496000000239</v>
          </cell>
          <cell r="AD2683">
            <v>74.258224000000155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</row>
        <row r="2684">
          <cell r="K2684">
            <v>39962</v>
          </cell>
          <cell r="L2684" t="str">
            <v>saldo</v>
          </cell>
          <cell r="M2684">
            <v>39962</v>
          </cell>
          <cell r="N2684" t="str">
            <v>CD2009002740</v>
          </cell>
          <cell r="O2684">
            <v>0</v>
          </cell>
          <cell r="P2684">
            <v>1.9730000000000001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</row>
        <row r="2685">
          <cell r="K2685">
            <v>39962</v>
          </cell>
          <cell r="M2685">
            <v>39962</v>
          </cell>
          <cell r="N2685" t="str">
            <v>CD2009002741</v>
          </cell>
          <cell r="O2685">
            <v>794.88</v>
          </cell>
          <cell r="P2685">
            <v>1.9730000000000001</v>
          </cell>
          <cell r="Q2685">
            <v>1568.2982400000001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</row>
        <row r="2686">
          <cell r="K2686">
            <v>39962</v>
          </cell>
          <cell r="M2686">
            <v>40023</v>
          </cell>
          <cell r="N2686" t="str">
            <v>CD2009002741</v>
          </cell>
          <cell r="O2686">
            <v>-794.88</v>
          </cell>
          <cell r="P2686">
            <v>1.8915999999999999</v>
          </cell>
          <cell r="Q2686">
            <v>-1503.595008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64.703232000000071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</row>
        <row r="2687">
          <cell r="K2687">
            <v>39962</v>
          </cell>
          <cell r="L2687" t="str">
            <v>pgto</v>
          </cell>
          <cell r="M2687">
            <v>40023</v>
          </cell>
          <cell r="N2687" t="str">
            <v>CD2009002741</v>
          </cell>
          <cell r="O2687">
            <v>794.88</v>
          </cell>
          <cell r="P2687">
            <v>1.9730000000000001</v>
          </cell>
          <cell r="Q2687">
            <v>1568.2982400000001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17.010432000000037</v>
          </cell>
          <cell r="AD2687">
            <v>47.692800000000034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</row>
        <row r="2688">
          <cell r="K2688">
            <v>39962</v>
          </cell>
          <cell r="L2688" t="str">
            <v>saldo</v>
          </cell>
          <cell r="M2688">
            <v>39962</v>
          </cell>
          <cell r="N2688" t="str">
            <v>CD2009002741</v>
          </cell>
          <cell r="O2688">
            <v>0</v>
          </cell>
          <cell r="P2688">
            <v>1.9730000000000001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</row>
        <row r="2689">
          <cell r="K2689">
            <v>39962</v>
          </cell>
          <cell r="M2689">
            <v>39962</v>
          </cell>
          <cell r="N2689" t="str">
            <v>CD2009002744</v>
          </cell>
          <cell r="O2689">
            <v>924.84</v>
          </cell>
          <cell r="P2689">
            <v>1.9730000000000001</v>
          </cell>
          <cell r="Q2689">
            <v>1824.7093200000002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</row>
        <row r="2690">
          <cell r="K2690">
            <v>39962</v>
          </cell>
          <cell r="M2690">
            <v>40023</v>
          </cell>
          <cell r="N2690" t="str">
            <v>CD2009002744</v>
          </cell>
          <cell r="O2690">
            <v>-924.84</v>
          </cell>
          <cell r="P2690">
            <v>1.8915999999999999</v>
          </cell>
          <cell r="Q2690">
            <v>-1749.4273439999999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75.281976000000213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</row>
        <row r="2691">
          <cell r="K2691">
            <v>39962</v>
          </cell>
          <cell r="L2691" t="str">
            <v>pgto</v>
          </cell>
          <cell r="M2691">
            <v>40023</v>
          </cell>
          <cell r="N2691" t="str">
            <v>CD2009002744</v>
          </cell>
          <cell r="O2691">
            <v>924.84</v>
          </cell>
          <cell r="P2691">
            <v>1.9730000000000001</v>
          </cell>
          <cell r="Q2691">
            <v>1824.7093200000002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19.791576000000077</v>
          </cell>
          <cell r="AD2691">
            <v>55.490400000000136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</row>
        <row r="2692">
          <cell r="K2692">
            <v>39962</v>
          </cell>
          <cell r="L2692" t="str">
            <v>saldo</v>
          </cell>
          <cell r="M2692">
            <v>39962</v>
          </cell>
          <cell r="N2692" t="str">
            <v>CD2009002744</v>
          </cell>
          <cell r="O2692">
            <v>0</v>
          </cell>
          <cell r="P2692">
            <v>1.9730000000000001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</row>
        <row r="2693">
          <cell r="K2693">
            <v>39962</v>
          </cell>
          <cell r="M2693">
            <v>39962</v>
          </cell>
          <cell r="N2693" t="str">
            <v>CD2009002745</v>
          </cell>
          <cell r="O2693">
            <v>375.01</v>
          </cell>
          <cell r="P2693">
            <v>1.9730000000000001</v>
          </cell>
          <cell r="Q2693">
            <v>739.89472999999998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</row>
        <row r="2694">
          <cell r="K2694">
            <v>39962</v>
          </cell>
          <cell r="M2694">
            <v>40023</v>
          </cell>
          <cell r="N2694" t="str">
            <v>CD2009002745</v>
          </cell>
          <cell r="O2694">
            <v>-375.01</v>
          </cell>
          <cell r="P2694">
            <v>1.8915999999999999</v>
          </cell>
          <cell r="Q2694">
            <v>-709.36891600000001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30.525813999999968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</row>
        <row r="2695">
          <cell r="K2695">
            <v>39962</v>
          </cell>
          <cell r="L2695" t="str">
            <v>pgto</v>
          </cell>
          <cell r="M2695">
            <v>40023</v>
          </cell>
          <cell r="N2695" t="str">
            <v>CD2009002745</v>
          </cell>
          <cell r="O2695">
            <v>375.01</v>
          </cell>
          <cell r="P2695">
            <v>1.9730000000000001</v>
          </cell>
          <cell r="Q2695">
            <v>739.8947299999999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8.0252140000000054</v>
          </cell>
          <cell r="AD2695">
            <v>22.500599999999963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</row>
        <row r="2696">
          <cell r="K2696">
            <v>39962</v>
          </cell>
          <cell r="L2696" t="str">
            <v>saldo</v>
          </cell>
          <cell r="M2696">
            <v>39962</v>
          </cell>
          <cell r="N2696" t="str">
            <v>CD2009002745</v>
          </cell>
          <cell r="O2696">
            <v>0</v>
          </cell>
          <cell r="P2696">
            <v>1.9730000000000001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</row>
        <row r="2697">
          <cell r="K2697">
            <v>39962</v>
          </cell>
          <cell r="M2697">
            <v>39962</v>
          </cell>
          <cell r="N2697" t="str">
            <v>CD2009002748</v>
          </cell>
          <cell r="O2697">
            <v>375.01</v>
          </cell>
          <cell r="P2697">
            <v>1.9730000000000001</v>
          </cell>
          <cell r="Q2697">
            <v>739.89472999999998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</row>
        <row r="2698">
          <cell r="K2698">
            <v>39962</v>
          </cell>
          <cell r="M2698">
            <v>40023</v>
          </cell>
          <cell r="N2698" t="str">
            <v>CD2009002748</v>
          </cell>
          <cell r="O2698">
            <v>-375.01</v>
          </cell>
          <cell r="P2698">
            <v>1.8915999999999999</v>
          </cell>
          <cell r="Q2698">
            <v>-709.36891600000001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30.525813999999968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</row>
        <row r="2699">
          <cell r="K2699">
            <v>39962</v>
          </cell>
          <cell r="L2699" t="str">
            <v>pgto</v>
          </cell>
          <cell r="M2699">
            <v>40023</v>
          </cell>
          <cell r="N2699" t="str">
            <v>CD2009002748</v>
          </cell>
          <cell r="O2699">
            <v>375.01</v>
          </cell>
          <cell r="P2699">
            <v>1.9730000000000001</v>
          </cell>
          <cell r="Q2699">
            <v>739.89472999999998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8.0252140000000054</v>
          </cell>
          <cell r="AD2699">
            <v>22.500599999999963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</row>
        <row r="2700">
          <cell r="K2700">
            <v>39962</v>
          </cell>
          <cell r="L2700" t="str">
            <v>saldo</v>
          </cell>
          <cell r="M2700">
            <v>39962</v>
          </cell>
          <cell r="N2700" t="str">
            <v>CD2009002748</v>
          </cell>
          <cell r="O2700">
            <v>0</v>
          </cell>
          <cell r="P2700">
            <v>1.9730000000000001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</row>
        <row r="2701">
          <cell r="K2701">
            <v>39966</v>
          </cell>
          <cell r="M2701">
            <v>39966</v>
          </cell>
          <cell r="N2701" t="str">
            <v>CD2009002809</v>
          </cell>
          <cell r="O2701">
            <v>274.56</v>
          </cell>
          <cell r="P2701">
            <v>1.9516</v>
          </cell>
          <cell r="Q2701">
            <v>535.83129599999995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</row>
        <row r="2702">
          <cell r="K2702">
            <v>39966</v>
          </cell>
          <cell r="M2702">
            <v>40056</v>
          </cell>
          <cell r="N2702" t="str">
            <v>CD2009002809</v>
          </cell>
          <cell r="O2702">
            <v>-41.186395992617982</v>
          </cell>
          <cell r="P2702">
            <v>1.8965000000000001</v>
          </cell>
          <cell r="Q2702">
            <v>-78.11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2.2693704191932511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</row>
        <row r="2703">
          <cell r="K2703">
            <v>39966</v>
          </cell>
          <cell r="L2703" t="str">
            <v>pgto</v>
          </cell>
          <cell r="M2703">
            <v>40056</v>
          </cell>
          <cell r="N2703" t="str">
            <v>CD2009002809</v>
          </cell>
          <cell r="O2703">
            <v>41.186395992617982</v>
          </cell>
          <cell r="P2703">
            <v>1.9516</v>
          </cell>
          <cell r="Q2703">
            <v>80.379370419193251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3.2537252834168129</v>
          </cell>
          <cell r="AE2703">
            <v>-0.98435486422356178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</row>
        <row r="2704">
          <cell r="K2704">
            <v>39966</v>
          </cell>
          <cell r="L2704" t="str">
            <v>saldo</v>
          </cell>
          <cell r="M2704">
            <v>39966</v>
          </cell>
          <cell r="N2704" t="str">
            <v>CD2009002809</v>
          </cell>
          <cell r="O2704">
            <v>233.37</v>
          </cell>
          <cell r="P2704">
            <v>1.9516</v>
          </cell>
          <cell r="Q2704">
            <v>455.44489199999998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</row>
        <row r="2705">
          <cell r="K2705">
            <v>39966</v>
          </cell>
          <cell r="M2705">
            <v>40058</v>
          </cell>
          <cell r="N2705" t="str">
            <v>CD2009002809</v>
          </cell>
          <cell r="O2705">
            <v>-233.37360400738203</v>
          </cell>
          <cell r="P2705">
            <v>1.8965000000000001</v>
          </cell>
          <cell r="Q2705">
            <v>-442.59304000000003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12.858885580806714</v>
          </cell>
          <cell r="AG2705">
            <v>0</v>
          </cell>
          <cell r="AH2705">
            <v>0</v>
          </cell>
          <cell r="AI2705">
            <v>0</v>
          </cell>
        </row>
        <row r="2706">
          <cell r="K2706">
            <v>39966</v>
          </cell>
          <cell r="L2706" t="str">
            <v>pgto</v>
          </cell>
          <cell r="M2706">
            <v>40058</v>
          </cell>
          <cell r="N2706" t="str">
            <v>CD2009002809</v>
          </cell>
          <cell r="O2706">
            <v>233.37360400738203</v>
          </cell>
          <cell r="P2706">
            <v>1.9516</v>
          </cell>
          <cell r="Q2706">
            <v>455.45192558080674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18.436514716583133</v>
          </cell>
          <cell r="AE2706">
            <v>-3.2205557353018435</v>
          </cell>
          <cell r="AF2706">
            <v>-2.3570734004745759</v>
          </cell>
          <cell r="AG2706">
            <v>0</v>
          </cell>
          <cell r="AH2706">
            <v>0</v>
          </cell>
          <cell r="AI2706">
            <v>0</v>
          </cell>
        </row>
        <row r="2707">
          <cell r="K2707">
            <v>39966</v>
          </cell>
          <cell r="L2707" t="str">
            <v>saldo</v>
          </cell>
          <cell r="M2707">
            <v>39966</v>
          </cell>
          <cell r="N2707" t="str">
            <v>CD2009002809</v>
          </cell>
          <cell r="O2707">
            <v>0</v>
          </cell>
          <cell r="P2707">
            <v>1.9516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</row>
        <row r="2708">
          <cell r="K2708">
            <v>39966</v>
          </cell>
          <cell r="M2708">
            <v>39966</v>
          </cell>
          <cell r="N2708" t="str">
            <v>CD2009002810</v>
          </cell>
          <cell r="O2708">
            <v>1029.5999999999999</v>
          </cell>
          <cell r="P2708">
            <v>1.9516</v>
          </cell>
          <cell r="Q2708">
            <v>2009.3673599999997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</row>
        <row r="2709">
          <cell r="K2709">
            <v>39966</v>
          </cell>
          <cell r="M2709">
            <v>40056</v>
          </cell>
          <cell r="N2709" t="str">
            <v>CD2009002810</v>
          </cell>
          <cell r="O2709">
            <v>-154.44239388346952</v>
          </cell>
          <cell r="P2709">
            <v>1.8965000000000001</v>
          </cell>
          <cell r="Q2709">
            <v>-292.89999999999998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8.5097759029791291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</row>
        <row r="2710">
          <cell r="K2710">
            <v>39966</v>
          </cell>
          <cell r="L2710" t="str">
            <v>pgto</v>
          </cell>
          <cell r="M2710">
            <v>40056</v>
          </cell>
          <cell r="N2710" t="str">
            <v>CD2009002810</v>
          </cell>
          <cell r="O2710">
            <v>154.44239388346952</v>
          </cell>
          <cell r="P2710">
            <v>1.9516</v>
          </cell>
          <cell r="Q2710">
            <v>301.40977590297911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12.20094911679405</v>
          </cell>
          <cell r="AE2710">
            <v>-3.6911732138149205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</row>
        <row r="2711">
          <cell r="K2711">
            <v>39966</v>
          </cell>
          <cell r="L2711" t="str">
            <v>saldo</v>
          </cell>
          <cell r="M2711">
            <v>39966</v>
          </cell>
          <cell r="N2711" t="str">
            <v>CD2009002810</v>
          </cell>
          <cell r="O2711">
            <v>875.16</v>
          </cell>
          <cell r="P2711">
            <v>1.9516</v>
          </cell>
          <cell r="Q2711">
            <v>1707.962256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</row>
        <row r="2712">
          <cell r="K2712">
            <v>39966</v>
          </cell>
          <cell r="M2712">
            <v>40058</v>
          </cell>
          <cell r="N2712" t="str">
            <v>CD2009002810</v>
          </cell>
          <cell r="O2712">
            <v>-875.15760611653036</v>
          </cell>
          <cell r="P2712">
            <v>1.8965000000000001</v>
          </cell>
          <cell r="Q2712">
            <v>-1659.7364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48.221184097020569</v>
          </cell>
          <cell r="AG2712">
            <v>0</v>
          </cell>
          <cell r="AH2712">
            <v>0</v>
          </cell>
          <cell r="AI2712">
            <v>0</v>
          </cell>
        </row>
        <row r="2713">
          <cell r="K2713">
            <v>39966</v>
          </cell>
          <cell r="L2713" t="str">
            <v>pgto</v>
          </cell>
          <cell r="M2713">
            <v>40058</v>
          </cell>
          <cell r="N2713" t="str">
            <v>CD2009002810</v>
          </cell>
          <cell r="O2713">
            <v>875.15760611653036</v>
          </cell>
          <cell r="P2713">
            <v>1.9516</v>
          </cell>
          <cell r="Q2713">
            <v>1707.9575840970206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69.137450883205702</v>
          </cell>
          <cell r="AE2713">
            <v>-12.077174964407959</v>
          </cell>
          <cell r="AF2713">
            <v>-8.8390918217771741</v>
          </cell>
          <cell r="AG2713">
            <v>0</v>
          </cell>
          <cell r="AH2713">
            <v>0</v>
          </cell>
          <cell r="AI2713">
            <v>0</v>
          </cell>
        </row>
        <row r="2714">
          <cell r="K2714">
            <v>39966</v>
          </cell>
          <cell r="L2714" t="str">
            <v>saldo</v>
          </cell>
          <cell r="M2714">
            <v>39966</v>
          </cell>
          <cell r="N2714" t="str">
            <v>CD2009002810</v>
          </cell>
          <cell r="O2714">
            <v>0</v>
          </cell>
          <cell r="P2714">
            <v>1.9516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</row>
        <row r="2715">
          <cell r="K2715">
            <v>39967</v>
          </cell>
          <cell r="M2715">
            <v>39967</v>
          </cell>
          <cell r="N2715" t="str">
            <v>CD2009002880</v>
          </cell>
          <cell r="O2715">
            <v>1510.08</v>
          </cell>
          <cell r="P2715">
            <v>1.9516</v>
          </cell>
          <cell r="Q2715">
            <v>2947.0721279999998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</row>
        <row r="2716">
          <cell r="K2716">
            <v>39967</v>
          </cell>
          <cell r="M2716">
            <v>40056</v>
          </cell>
          <cell r="N2716" t="str">
            <v>CD2009002880</v>
          </cell>
          <cell r="O2716">
            <v>-226.51199578170312</v>
          </cell>
          <cell r="P2716">
            <v>1.8965000000000001</v>
          </cell>
          <cell r="Q2716">
            <v>-429.58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12.480810967571813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</row>
        <row r="2717">
          <cell r="K2717">
            <v>39967</v>
          </cell>
          <cell r="L2717" t="str">
            <v>pgto</v>
          </cell>
          <cell r="M2717">
            <v>40056</v>
          </cell>
          <cell r="N2717" t="str">
            <v>CD2009002880</v>
          </cell>
          <cell r="O2717">
            <v>226.51199578170312</v>
          </cell>
          <cell r="P2717">
            <v>1.9516</v>
          </cell>
          <cell r="Q2717">
            <v>442.0608109675718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17.894447666754502</v>
          </cell>
          <cell r="AE2717">
            <v>-5.413636699182689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</row>
        <row r="2718">
          <cell r="K2718">
            <v>39967</v>
          </cell>
          <cell r="L2718" t="str">
            <v>saldo</v>
          </cell>
          <cell r="M2718">
            <v>39967</v>
          </cell>
          <cell r="N2718" t="str">
            <v>CD2009002880</v>
          </cell>
          <cell r="O2718">
            <v>1283.57</v>
          </cell>
          <cell r="P2718">
            <v>1.9516</v>
          </cell>
          <cell r="Q2718">
            <v>2505.0152119999998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</row>
        <row r="2719">
          <cell r="K2719">
            <v>39967</v>
          </cell>
          <cell r="M2719">
            <v>40058</v>
          </cell>
          <cell r="N2719" t="str">
            <v>CD2009002880</v>
          </cell>
          <cell r="O2719">
            <v>-1283.5680042182969</v>
          </cell>
          <cell r="P2719">
            <v>1.8965000000000001</v>
          </cell>
          <cell r="Q2719">
            <v>-2434.2867200000001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70.724597032427937</v>
          </cell>
          <cell r="AG2719">
            <v>0</v>
          </cell>
          <cell r="AH2719">
            <v>0</v>
          </cell>
          <cell r="AI2719">
            <v>0</v>
          </cell>
        </row>
        <row r="2720">
          <cell r="K2720">
            <v>39967</v>
          </cell>
          <cell r="L2720" t="str">
            <v>pgto</v>
          </cell>
          <cell r="M2720">
            <v>40058</v>
          </cell>
          <cell r="N2720" t="str">
            <v>CD2009002880</v>
          </cell>
          <cell r="O2720">
            <v>1283.5680042182969</v>
          </cell>
          <cell r="P2720">
            <v>1.9516</v>
          </cell>
          <cell r="Q2720">
            <v>2505.011317032428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101.40187233324514</v>
          </cell>
          <cell r="AE2720">
            <v>-17.713238458212345</v>
          </cell>
          <cell r="AF2720">
            <v>-12.964036842604855</v>
          </cell>
          <cell r="AG2720">
            <v>0</v>
          </cell>
          <cell r="AH2720">
            <v>0</v>
          </cell>
          <cell r="AI2720">
            <v>0</v>
          </cell>
        </row>
        <row r="2721">
          <cell r="K2721">
            <v>39967</v>
          </cell>
          <cell r="L2721" t="str">
            <v>saldo</v>
          </cell>
          <cell r="M2721">
            <v>39967</v>
          </cell>
          <cell r="N2721" t="str">
            <v>CD2009002880</v>
          </cell>
          <cell r="O2721">
            <v>0</v>
          </cell>
          <cell r="P2721">
            <v>1.9516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</row>
        <row r="2722">
          <cell r="K2722">
            <v>39967</v>
          </cell>
          <cell r="M2722">
            <v>39967</v>
          </cell>
          <cell r="N2722" t="str">
            <v>CD2009002881</v>
          </cell>
          <cell r="O2722">
            <v>2462.79</v>
          </cell>
          <cell r="P2722">
            <v>1.9516</v>
          </cell>
          <cell r="Q2722">
            <v>4806.3809639999999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</row>
        <row r="2723">
          <cell r="K2723">
            <v>39967</v>
          </cell>
          <cell r="M2723">
            <v>40056</v>
          </cell>
          <cell r="N2723" t="str">
            <v>CD2009002881</v>
          </cell>
          <cell r="O2723">
            <v>-369.41734774584762</v>
          </cell>
          <cell r="P2723">
            <v>1.8965000000000001</v>
          </cell>
          <cell r="Q2723">
            <v>-700.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20.354895860796205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</row>
        <row r="2724">
          <cell r="K2724">
            <v>39967</v>
          </cell>
          <cell r="L2724" t="str">
            <v>pgto</v>
          </cell>
          <cell r="M2724">
            <v>40056</v>
          </cell>
          <cell r="N2724" t="str">
            <v>CD2009002881</v>
          </cell>
          <cell r="O2724">
            <v>369.41734774584762</v>
          </cell>
          <cell r="P2724">
            <v>1.9516</v>
          </cell>
          <cell r="Q2724">
            <v>720.95489586079623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29.183970471921953</v>
          </cell>
          <cell r="AE2724">
            <v>-8.8290746111257477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</row>
        <row r="2725">
          <cell r="K2725">
            <v>39967</v>
          </cell>
          <cell r="L2725" t="str">
            <v>saldo</v>
          </cell>
          <cell r="M2725">
            <v>39967</v>
          </cell>
          <cell r="N2725" t="str">
            <v>CD2009002881</v>
          </cell>
          <cell r="O2725">
            <v>2093.37</v>
          </cell>
          <cell r="P2725">
            <v>1.9516</v>
          </cell>
          <cell r="Q2725">
            <v>4085.4208919999996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</row>
        <row r="2726">
          <cell r="K2726">
            <v>39967</v>
          </cell>
          <cell r="M2726">
            <v>40058</v>
          </cell>
          <cell r="N2726" t="str">
            <v>CD2009002881</v>
          </cell>
          <cell r="O2726">
            <v>-2093.3726522541524</v>
          </cell>
          <cell r="P2726">
            <v>1.8965000000000001</v>
          </cell>
          <cell r="Q2726">
            <v>-3970.0812350000001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115.34483313920373</v>
          </cell>
          <cell r="AG2726">
            <v>0</v>
          </cell>
          <cell r="AH2726">
            <v>0</v>
          </cell>
          <cell r="AI2726">
            <v>0</v>
          </cell>
        </row>
        <row r="2727">
          <cell r="K2727">
            <v>39967</v>
          </cell>
          <cell r="L2727" t="str">
            <v>pgto</v>
          </cell>
          <cell r="M2727">
            <v>40058</v>
          </cell>
          <cell r="N2727" t="str">
            <v>CD2009002881</v>
          </cell>
          <cell r="O2727">
            <v>2093.3726522541524</v>
          </cell>
          <cell r="P2727">
            <v>1.9516</v>
          </cell>
          <cell r="Q2727">
            <v>4085.4260681392038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165.37643952807775</v>
          </cell>
          <cell r="AE2727">
            <v>-28.888542601107019</v>
          </cell>
          <cell r="AF2727">
            <v>-21.143063787767005</v>
          </cell>
          <cell r="AG2727">
            <v>0</v>
          </cell>
          <cell r="AH2727">
            <v>0</v>
          </cell>
          <cell r="AI2727">
            <v>0</v>
          </cell>
        </row>
        <row r="2728">
          <cell r="K2728">
            <v>39967</v>
          </cell>
          <cell r="L2728" t="str">
            <v>saldo</v>
          </cell>
          <cell r="M2728">
            <v>39967</v>
          </cell>
          <cell r="N2728" t="str">
            <v>CD2009002881</v>
          </cell>
          <cell r="O2728">
            <v>0</v>
          </cell>
          <cell r="P2728">
            <v>1.9516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</row>
        <row r="2729">
          <cell r="K2729">
            <v>39968</v>
          </cell>
          <cell r="M2729">
            <v>39968</v>
          </cell>
          <cell r="N2729" t="str">
            <v>CD2009002955</v>
          </cell>
          <cell r="O2729">
            <v>414</v>
          </cell>
          <cell r="P2729">
            <v>1.9516</v>
          </cell>
          <cell r="Q2729">
            <v>807.9624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</row>
        <row r="2730">
          <cell r="K2730">
            <v>39968</v>
          </cell>
          <cell r="M2730">
            <v>40056</v>
          </cell>
          <cell r="N2730" t="str">
            <v>CD2009002955</v>
          </cell>
          <cell r="O2730">
            <v>-32.117057737938303</v>
          </cell>
          <cell r="P2730">
            <v>1.8965000000000001</v>
          </cell>
          <cell r="Q2730">
            <v>-60.91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1.7696498813603938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</row>
        <row r="2731">
          <cell r="K2731">
            <v>39968</v>
          </cell>
          <cell r="L2731" t="str">
            <v>pgto</v>
          </cell>
          <cell r="M2731">
            <v>40056</v>
          </cell>
          <cell r="N2731" t="str">
            <v>CD2009002955</v>
          </cell>
          <cell r="O2731">
            <v>32.117057737938303</v>
          </cell>
          <cell r="P2731">
            <v>1.9516</v>
          </cell>
          <cell r="Q2731">
            <v>62.67964988136039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2.5372475612971215</v>
          </cell>
          <cell r="AE2731">
            <v>-0.76759767993672767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</row>
        <row r="2732">
          <cell r="K2732">
            <v>39968</v>
          </cell>
          <cell r="L2732" t="str">
            <v>saldo</v>
          </cell>
          <cell r="M2732">
            <v>39968</v>
          </cell>
          <cell r="N2732" t="str">
            <v>CD2009002955</v>
          </cell>
          <cell r="O2732">
            <v>381.88</v>
          </cell>
          <cell r="P2732">
            <v>1.9516</v>
          </cell>
          <cell r="Q2732">
            <v>745.27700800000002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</row>
        <row r="2733">
          <cell r="K2733">
            <v>39968</v>
          </cell>
          <cell r="M2733">
            <v>40058</v>
          </cell>
          <cell r="N2733" t="str">
            <v>CD2009002955</v>
          </cell>
          <cell r="O2733">
            <v>-381.88</v>
          </cell>
          <cell r="P2733">
            <v>1.8965000000000001</v>
          </cell>
          <cell r="Q2733">
            <v>-724.23541999999998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21.041588000000047</v>
          </cell>
          <cell r="AG2733">
            <v>0</v>
          </cell>
          <cell r="AH2733">
            <v>0</v>
          </cell>
          <cell r="AI2733">
            <v>0</v>
          </cell>
        </row>
        <row r="2734">
          <cell r="K2734">
            <v>39968</v>
          </cell>
          <cell r="L2734" t="str">
            <v>pgto</v>
          </cell>
          <cell r="M2734">
            <v>40058</v>
          </cell>
          <cell r="N2734" t="str">
            <v>CD2009002955</v>
          </cell>
          <cell r="O2734">
            <v>381.88</v>
          </cell>
          <cell r="P2734">
            <v>1.9516</v>
          </cell>
          <cell r="Q2734">
            <v>745.27700800000002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30.168520000000058</v>
          </cell>
          <cell r="AE2734">
            <v>-5.2699440000000095</v>
          </cell>
          <cell r="AF2734">
            <v>-3.8569880000000012</v>
          </cell>
          <cell r="AG2734">
            <v>0</v>
          </cell>
          <cell r="AH2734">
            <v>0</v>
          </cell>
          <cell r="AI2734">
            <v>0</v>
          </cell>
        </row>
        <row r="2735">
          <cell r="K2735">
            <v>39968</v>
          </cell>
          <cell r="L2735" t="str">
            <v>saldo</v>
          </cell>
          <cell r="M2735">
            <v>39968</v>
          </cell>
          <cell r="N2735" t="str">
            <v>CD2009002955</v>
          </cell>
          <cell r="O2735">
            <v>0</v>
          </cell>
          <cell r="P2735">
            <v>1.9516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</row>
        <row r="2736">
          <cell r="K2736">
            <v>39982</v>
          </cell>
          <cell r="M2736">
            <v>39982</v>
          </cell>
          <cell r="N2736" t="str">
            <v>CD2009002978</v>
          </cell>
          <cell r="O2736">
            <v>8312.33</v>
          </cell>
          <cell r="P2736">
            <v>1.9458</v>
          </cell>
          <cell r="Q2736">
            <v>16174.131713999999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</row>
        <row r="2737">
          <cell r="K2737">
            <v>39982</v>
          </cell>
          <cell r="M2737">
            <v>40058</v>
          </cell>
          <cell r="N2737" t="str">
            <v>CD2009002978</v>
          </cell>
          <cell r="O2737">
            <v>-8312.33</v>
          </cell>
          <cell r="P2737">
            <v>1.8965000000000001</v>
          </cell>
          <cell r="Q2737">
            <v>-15764.333845000001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409.79786899999817</v>
          </cell>
          <cell r="AG2737">
            <v>0</v>
          </cell>
          <cell r="AH2737">
            <v>0</v>
          </cell>
          <cell r="AI2737">
            <v>0</v>
          </cell>
        </row>
        <row r="2738">
          <cell r="K2738">
            <v>39982</v>
          </cell>
          <cell r="L2738" t="str">
            <v>pgto</v>
          </cell>
          <cell r="M2738">
            <v>40058</v>
          </cell>
          <cell r="N2738" t="str">
            <v>CD2009002978</v>
          </cell>
          <cell r="O2738">
            <v>8312.33</v>
          </cell>
          <cell r="P2738">
            <v>1.9458</v>
          </cell>
          <cell r="Q2738">
            <v>16174.131713999999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-48.211514000000534</v>
          </cell>
          <cell r="AD2738">
            <v>656.67406999999912</v>
          </cell>
          <cell r="AE2738">
            <v>-114.71015400000033</v>
          </cell>
          <cell r="AF2738">
            <v>-83.954533000000083</v>
          </cell>
          <cell r="AG2738">
            <v>0</v>
          </cell>
          <cell r="AH2738">
            <v>0</v>
          </cell>
          <cell r="AI2738">
            <v>0</v>
          </cell>
        </row>
        <row r="2739">
          <cell r="K2739">
            <v>39982</v>
          </cell>
          <cell r="L2739" t="str">
            <v>saldo</v>
          </cell>
          <cell r="M2739">
            <v>39982</v>
          </cell>
          <cell r="N2739" t="str">
            <v>CD2009002978</v>
          </cell>
          <cell r="O2739">
            <v>0</v>
          </cell>
          <cell r="P2739">
            <v>1.9458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</row>
        <row r="2740">
          <cell r="K2740">
            <v>39968</v>
          </cell>
          <cell r="M2740">
            <v>39968</v>
          </cell>
          <cell r="N2740" t="str">
            <v>CD2009002989</v>
          </cell>
          <cell r="O2740">
            <v>1470.99</v>
          </cell>
          <cell r="P2740">
            <v>1.9516</v>
          </cell>
          <cell r="Q2740">
            <v>2870.7840839999999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</row>
        <row r="2741">
          <cell r="K2741">
            <v>39968</v>
          </cell>
          <cell r="M2741">
            <v>40056</v>
          </cell>
          <cell r="N2741" t="str">
            <v>CD2009002989</v>
          </cell>
          <cell r="O2741">
            <v>-220.64856314263113</v>
          </cell>
          <cell r="P2741">
            <v>1.8965000000000001</v>
          </cell>
          <cell r="Q2741">
            <v>-418.46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12.157735829158923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</row>
        <row r="2742">
          <cell r="K2742">
            <v>39968</v>
          </cell>
          <cell r="L2742" t="str">
            <v>pgto</v>
          </cell>
          <cell r="M2742">
            <v>40056</v>
          </cell>
          <cell r="N2742" t="str">
            <v>CD2009002989</v>
          </cell>
          <cell r="O2742">
            <v>220.64856314263113</v>
          </cell>
          <cell r="P2742">
            <v>1.9516</v>
          </cell>
          <cell r="Q2742">
            <v>430.6177358291589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17.431236488267814</v>
          </cell>
          <cell r="AE2742">
            <v>-5.2735006591088904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</row>
        <row r="2743">
          <cell r="K2743">
            <v>39968</v>
          </cell>
          <cell r="L2743" t="str">
            <v>saldo</v>
          </cell>
          <cell r="M2743">
            <v>39968</v>
          </cell>
          <cell r="N2743" t="str">
            <v>CD2009002989</v>
          </cell>
          <cell r="O2743">
            <v>1250.3399999999999</v>
          </cell>
          <cell r="P2743">
            <v>1.9516</v>
          </cell>
          <cell r="Q2743">
            <v>2440.163544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</row>
        <row r="2744">
          <cell r="K2744">
            <v>39968</v>
          </cell>
          <cell r="M2744">
            <v>40058</v>
          </cell>
          <cell r="N2744" t="str">
            <v>CD2009002989</v>
          </cell>
          <cell r="O2744">
            <v>-1250.341436857369</v>
          </cell>
          <cell r="P2744">
            <v>1.8965000000000001</v>
          </cell>
          <cell r="Q2744">
            <v>-2371.2725350000005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68.893813170840986</v>
          </cell>
          <cell r="AG2744">
            <v>0</v>
          </cell>
          <cell r="AH2744">
            <v>0</v>
          </cell>
          <cell r="AI2744">
            <v>0</v>
          </cell>
        </row>
        <row r="2745">
          <cell r="K2745">
            <v>39968</v>
          </cell>
          <cell r="L2745" t="str">
            <v>pgto</v>
          </cell>
          <cell r="M2745">
            <v>40058</v>
          </cell>
          <cell r="N2745" t="str">
            <v>CD2009002989</v>
          </cell>
          <cell r="O2745">
            <v>1250.341436857369</v>
          </cell>
          <cell r="P2745">
            <v>1.9516</v>
          </cell>
          <cell r="Q2745">
            <v>2440.1663481708415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98.776973511732194</v>
          </cell>
          <cell r="AE2745">
            <v>-17.254711828631571</v>
          </cell>
          <cell r="AF2745">
            <v>-12.628448512259638</v>
          </cell>
          <cell r="AG2745">
            <v>0</v>
          </cell>
          <cell r="AH2745">
            <v>0</v>
          </cell>
          <cell r="AI2745">
            <v>0</v>
          </cell>
        </row>
        <row r="2746">
          <cell r="K2746">
            <v>39968</v>
          </cell>
          <cell r="L2746" t="str">
            <v>saldo</v>
          </cell>
          <cell r="M2746">
            <v>39968</v>
          </cell>
          <cell r="N2746" t="str">
            <v>CD2009002989</v>
          </cell>
          <cell r="O2746">
            <v>0</v>
          </cell>
          <cell r="P2746">
            <v>1.9516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</row>
        <row r="2747">
          <cell r="K2747">
            <v>39968</v>
          </cell>
          <cell r="M2747">
            <v>39968</v>
          </cell>
          <cell r="N2747" t="str">
            <v>CD2009003012</v>
          </cell>
          <cell r="O2747">
            <v>214.11</v>
          </cell>
          <cell r="P2747">
            <v>1.9516</v>
          </cell>
          <cell r="Q2747">
            <v>417.85707600000001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</row>
        <row r="2748">
          <cell r="K2748">
            <v>39968</v>
          </cell>
          <cell r="M2748">
            <v>40056</v>
          </cell>
          <cell r="N2748" t="str">
            <v>CD2009003012</v>
          </cell>
          <cell r="O2748">
            <v>-62.098602689164245</v>
          </cell>
          <cell r="P2748">
            <v>1.8965000000000001</v>
          </cell>
          <cell r="Q2748">
            <v>-117.77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3.4216330081729467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</row>
        <row r="2749">
          <cell r="K2749">
            <v>39968</v>
          </cell>
          <cell r="L2749" t="str">
            <v>pgto</v>
          </cell>
          <cell r="M2749">
            <v>40056</v>
          </cell>
          <cell r="N2749" t="str">
            <v>CD2009003012</v>
          </cell>
          <cell r="O2749">
            <v>62.098602689164245</v>
          </cell>
          <cell r="P2749">
            <v>1.9516</v>
          </cell>
          <cell r="Q2749">
            <v>121.19163300817294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4.9057896124439679</v>
          </cell>
          <cell r="AE2749">
            <v>-1.4841566042710213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</row>
        <row r="2750">
          <cell r="K2750">
            <v>39968</v>
          </cell>
          <cell r="L2750" t="str">
            <v>saldo</v>
          </cell>
          <cell r="M2750">
            <v>39968</v>
          </cell>
          <cell r="N2750" t="str">
            <v>CD2009003012</v>
          </cell>
          <cell r="O2750">
            <v>152.01</v>
          </cell>
          <cell r="P2750">
            <v>1.9516</v>
          </cell>
          <cell r="Q2750">
            <v>296.66271599999999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</row>
        <row r="2751">
          <cell r="K2751">
            <v>39968</v>
          </cell>
          <cell r="M2751">
            <v>40058</v>
          </cell>
          <cell r="N2751" t="str">
            <v>CD2009003012</v>
          </cell>
          <cell r="O2751">
            <v>-152.01294226206201</v>
          </cell>
          <cell r="P2751">
            <v>1.8965000000000001</v>
          </cell>
          <cell r="Q2751">
            <v>-288.29254500000064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8.3759131186395734</v>
          </cell>
          <cell r="AG2751">
            <v>0</v>
          </cell>
          <cell r="AH2751">
            <v>0</v>
          </cell>
          <cell r="AI2751">
            <v>0</v>
          </cell>
        </row>
        <row r="2752">
          <cell r="K2752">
            <v>39968</v>
          </cell>
          <cell r="L2752" t="str">
            <v>pgto</v>
          </cell>
          <cell r="M2752">
            <v>40058</v>
          </cell>
          <cell r="N2752" t="str">
            <v>CD2009003012</v>
          </cell>
          <cell r="O2752">
            <v>152.01294226206201</v>
          </cell>
          <cell r="P2752">
            <v>1.9516</v>
          </cell>
          <cell r="Q2752">
            <v>296.66845811864022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12.009022438702914</v>
          </cell>
          <cell r="AE2752">
            <v>-2.0977786032165113</v>
          </cell>
          <cell r="AF2752">
            <v>-1.5353307168468291</v>
          </cell>
          <cell r="AG2752">
            <v>0</v>
          </cell>
          <cell r="AH2752">
            <v>0</v>
          </cell>
          <cell r="AI2752">
            <v>0</v>
          </cell>
        </row>
        <row r="2753">
          <cell r="K2753">
            <v>39968</v>
          </cell>
          <cell r="L2753" t="str">
            <v>saldo</v>
          </cell>
          <cell r="M2753">
            <v>39968</v>
          </cell>
          <cell r="N2753" t="str">
            <v>CD2009003012</v>
          </cell>
          <cell r="O2753">
            <v>0</v>
          </cell>
          <cell r="P2753">
            <v>1.9516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</row>
        <row r="2754">
          <cell r="K2754">
            <v>39982</v>
          </cell>
          <cell r="M2754">
            <v>39982</v>
          </cell>
          <cell r="N2754" t="str">
            <v>CD2009003033</v>
          </cell>
          <cell r="O2754">
            <v>1604</v>
          </cell>
          <cell r="P2754">
            <v>1.9458</v>
          </cell>
          <cell r="Q2754">
            <v>3121.0632000000001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</row>
        <row r="2755">
          <cell r="K2755">
            <v>39982</v>
          </cell>
          <cell r="M2755">
            <v>40058</v>
          </cell>
          <cell r="N2755" t="str">
            <v>CD2009003033</v>
          </cell>
          <cell r="O2755">
            <v>-1604</v>
          </cell>
          <cell r="P2755">
            <v>1.8965000000000001</v>
          </cell>
          <cell r="Q2755">
            <v>-3041.9860000000003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79.077199999999721</v>
          </cell>
          <cell r="AG2755">
            <v>0</v>
          </cell>
          <cell r="AH2755">
            <v>0</v>
          </cell>
          <cell r="AI2755">
            <v>0</v>
          </cell>
        </row>
        <row r="2756">
          <cell r="K2756">
            <v>39982</v>
          </cell>
          <cell r="L2756" t="str">
            <v>pgto</v>
          </cell>
          <cell r="M2756">
            <v>40058</v>
          </cell>
          <cell r="N2756" t="str">
            <v>CD2009003033</v>
          </cell>
          <cell r="O2756">
            <v>1604</v>
          </cell>
          <cell r="P2756">
            <v>1.9458</v>
          </cell>
          <cell r="Q2756">
            <v>3121.0632000000001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-9.3031999999998334</v>
          </cell>
          <cell r="AD2756">
            <v>126.71599999999989</v>
          </cell>
          <cell r="AE2756">
            <v>-22.135200000000168</v>
          </cell>
          <cell r="AF2756">
            <v>-16.200400000000172</v>
          </cell>
          <cell r="AG2756">
            <v>0</v>
          </cell>
          <cell r="AH2756">
            <v>0</v>
          </cell>
          <cell r="AI2756">
            <v>0</v>
          </cell>
        </row>
        <row r="2757">
          <cell r="K2757">
            <v>39982</v>
          </cell>
          <cell r="L2757" t="str">
            <v>saldo</v>
          </cell>
          <cell r="M2757">
            <v>39982</v>
          </cell>
          <cell r="N2757" t="str">
            <v>CD2009003033</v>
          </cell>
          <cell r="O2757">
            <v>0</v>
          </cell>
          <cell r="P2757">
            <v>1.9458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</row>
        <row r="2758">
          <cell r="K2758">
            <v>39982</v>
          </cell>
          <cell r="M2758">
            <v>39982</v>
          </cell>
          <cell r="N2758" t="str">
            <v>CD2009003034</v>
          </cell>
          <cell r="O2758">
            <v>5362.18</v>
          </cell>
          <cell r="P2758">
            <v>1.9458</v>
          </cell>
          <cell r="Q2758">
            <v>10433.729844000001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</row>
        <row r="2759">
          <cell r="K2759">
            <v>39982</v>
          </cell>
          <cell r="M2759">
            <v>40058</v>
          </cell>
          <cell r="N2759" t="str">
            <v>CD2009003034</v>
          </cell>
          <cell r="O2759">
            <v>-5362.18</v>
          </cell>
          <cell r="P2759">
            <v>1.8965000000000001</v>
          </cell>
          <cell r="Q2759">
            <v>-10169.374370000001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264.35547399999996</v>
          </cell>
          <cell r="AG2759">
            <v>0</v>
          </cell>
          <cell r="AH2759">
            <v>0</v>
          </cell>
          <cell r="AI2759">
            <v>0</v>
          </cell>
        </row>
        <row r="2760">
          <cell r="K2760">
            <v>39982</v>
          </cell>
          <cell r="L2760" t="str">
            <v>pgto</v>
          </cell>
          <cell r="M2760">
            <v>40058</v>
          </cell>
          <cell r="N2760" t="str">
            <v>CD2009003034</v>
          </cell>
          <cell r="O2760">
            <v>5362.18</v>
          </cell>
          <cell r="P2760">
            <v>1.9458</v>
          </cell>
          <cell r="Q2760">
            <v>10433.729844000001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-31.100644000000102</v>
          </cell>
          <cell r="AD2760">
            <v>423.61222000000089</v>
          </cell>
          <cell r="AE2760">
            <v>-73.998084000000745</v>
          </cell>
          <cell r="AF2760">
            <v>-54.158018000000084</v>
          </cell>
          <cell r="AG2760">
            <v>0</v>
          </cell>
          <cell r="AH2760">
            <v>0</v>
          </cell>
          <cell r="AI2760">
            <v>0</v>
          </cell>
        </row>
        <row r="2761">
          <cell r="K2761">
            <v>39982</v>
          </cell>
          <cell r="L2761" t="str">
            <v>saldo</v>
          </cell>
          <cell r="M2761">
            <v>39982</v>
          </cell>
          <cell r="N2761" t="str">
            <v>CD2009003034</v>
          </cell>
          <cell r="O2761">
            <v>0</v>
          </cell>
          <cell r="P2761">
            <v>1.9458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</row>
        <row r="2762">
          <cell r="K2762">
            <v>39972</v>
          </cell>
          <cell r="M2762">
            <v>39972</v>
          </cell>
          <cell r="N2762" t="str">
            <v>CD2009003078</v>
          </cell>
          <cell r="O2762">
            <v>1080.01</v>
          </cell>
          <cell r="P2762">
            <v>1.9516</v>
          </cell>
          <cell r="Q2762">
            <v>2107.7475159999999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</row>
        <row r="2763">
          <cell r="K2763">
            <v>39972</v>
          </cell>
          <cell r="M2763">
            <v>40056</v>
          </cell>
          <cell r="N2763" t="str">
            <v>CD2009003078</v>
          </cell>
          <cell r="O2763">
            <v>-162.00369100975482</v>
          </cell>
          <cell r="P2763">
            <v>1.8965000000000001</v>
          </cell>
          <cell r="Q2763">
            <v>-307.24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8.9264033746375162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</row>
        <row r="2764">
          <cell r="K2764">
            <v>39972</v>
          </cell>
          <cell r="L2764" t="str">
            <v>pgto</v>
          </cell>
          <cell r="M2764">
            <v>40056</v>
          </cell>
          <cell r="N2764" t="str">
            <v>CD2009003078</v>
          </cell>
          <cell r="O2764">
            <v>162.00369100975482</v>
          </cell>
          <cell r="P2764">
            <v>1.9516</v>
          </cell>
          <cell r="Q2764">
            <v>316.16640337463753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12.798291589770656</v>
          </cell>
          <cell r="AE2764">
            <v>-3.87188821513314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</row>
        <row r="2765">
          <cell r="K2765">
            <v>39972</v>
          </cell>
          <cell r="L2765" t="str">
            <v>saldo</v>
          </cell>
          <cell r="M2765">
            <v>39972</v>
          </cell>
          <cell r="N2765" t="str">
            <v>CD2009003078</v>
          </cell>
          <cell r="O2765">
            <v>918.01</v>
          </cell>
          <cell r="P2765">
            <v>1.9516</v>
          </cell>
          <cell r="Q2765">
            <v>1791.5883160000001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</row>
        <row r="2766">
          <cell r="K2766">
            <v>39972</v>
          </cell>
          <cell r="M2766">
            <v>40058</v>
          </cell>
          <cell r="N2766" t="str">
            <v>CD2009003078</v>
          </cell>
          <cell r="O2766">
            <v>-918.0063089902452</v>
          </cell>
          <cell r="P2766">
            <v>1.8965000000000001</v>
          </cell>
          <cell r="Q2766">
            <v>-1740.998965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50.582147625362495</v>
          </cell>
          <cell r="AG2766">
            <v>0</v>
          </cell>
          <cell r="AH2766">
            <v>0</v>
          </cell>
          <cell r="AI2766">
            <v>0</v>
          </cell>
        </row>
        <row r="2767">
          <cell r="K2767">
            <v>39972</v>
          </cell>
          <cell r="L2767" t="str">
            <v>pgto</v>
          </cell>
          <cell r="M2767">
            <v>40058</v>
          </cell>
          <cell r="N2767" t="str">
            <v>CD2009003078</v>
          </cell>
          <cell r="O2767">
            <v>918.0063089902452</v>
          </cell>
          <cell r="P2767">
            <v>1.9516</v>
          </cell>
          <cell r="Q2767">
            <v>1791.5811126253625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72.522498410229218</v>
          </cell>
          <cell r="AE2767">
            <v>-12.668487064065403</v>
          </cell>
          <cell r="AF2767">
            <v>-9.2718637208013206</v>
          </cell>
          <cell r="AG2767">
            <v>0</v>
          </cell>
          <cell r="AH2767">
            <v>0</v>
          </cell>
          <cell r="AI2767">
            <v>0</v>
          </cell>
        </row>
        <row r="2768">
          <cell r="K2768">
            <v>39972</v>
          </cell>
          <cell r="L2768" t="str">
            <v>saldo</v>
          </cell>
          <cell r="M2768">
            <v>39972</v>
          </cell>
          <cell r="N2768" t="str">
            <v>CD2009003078</v>
          </cell>
          <cell r="O2768">
            <v>0</v>
          </cell>
          <cell r="P2768">
            <v>1.9516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</row>
        <row r="2769">
          <cell r="K2769">
            <v>39972</v>
          </cell>
          <cell r="M2769">
            <v>39972</v>
          </cell>
          <cell r="N2769" t="str">
            <v>CD2009003079</v>
          </cell>
          <cell r="O2769">
            <v>800.01</v>
          </cell>
          <cell r="P2769">
            <v>1.9516</v>
          </cell>
          <cell r="Q2769">
            <v>1561.299516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</row>
        <row r="2770">
          <cell r="K2770">
            <v>39972</v>
          </cell>
          <cell r="M2770">
            <v>40056</v>
          </cell>
          <cell r="N2770" t="str">
            <v>CD2009003079</v>
          </cell>
          <cell r="O2770">
            <v>-120</v>
          </cell>
          <cell r="P2770">
            <v>1.8965000000000001</v>
          </cell>
          <cell r="Q2770">
            <v>-227.58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6.6119999999999948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</row>
        <row r="2771">
          <cell r="K2771">
            <v>39972</v>
          </cell>
          <cell r="L2771" t="str">
            <v>pgto</v>
          </cell>
          <cell r="M2771">
            <v>40056</v>
          </cell>
          <cell r="N2771" t="str">
            <v>CD2009003079</v>
          </cell>
          <cell r="O2771">
            <v>120</v>
          </cell>
          <cell r="P2771">
            <v>1.9516</v>
          </cell>
          <cell r="Q2771">
            <v>234.19200000000001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9.4799999999999898</v>
          </cell>
          <cell r="AE2771">
            <v>-2.867999999999995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</row>
        <row r="2772">
          <cell r="K2772">
            <v>39972</v>
          </cell>
          <cell r="L2772" t="str">
            <v>saldo</v>
          </cell>
          <cell r="M2772">
            <v>39972</v>
          </cell>
          <cell r="N2772" t="str">
            <v>CD2009003079</v>
          </cell>
          <cell r="O2772">
            <v>680.01</v>
          </cell>
          <cell r="P2772">
            <v>1.9516</v>
          </cell>
          <cell r="Q2772">
            <v>1327.107516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</row>
        <row r="2773">
          <cell r="K2773">
            <v>39972</v>
          </cell>
          <cell r="M2773">
            <v>40058</v>
          </cell>
          <cell r="N2773" t="str">
            <v>CD2009003079</v>
          </cell>
          <cell r="O2773">
            <v>-680.01</v>
          </cell>
          <cell r="P2773">
            <v>1.8965000000000001</v>
          </cell>
          <cell r="Q2773">
            <v>-1289.6389650000001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37.468550999999934</v>
          </cell>
          <cell r="AG2773">
            <v>0</v>
          </cell>
          <cell r="AH2773">
            <v>0</v>
          </cell>
          <cell r="AI2773">
            <v>0</v>
          </cell>
        </row>
        <row r="2774">
          <cell r="K2774">
            <v>39972</v>
          </cell>
          <cell r="L2774" t="str">
            <v>pgto</v>
          </cell>
          <cell r="M2774">
            <v>40058</v>
          </cell>
          <cell r="N2774" t="str">
            <v>CD2009003079</v>
          </cell>
          <cell r="O2774">
            <v>680.01</v>
          </cell>
          <cell r="P2774">
            <v>1.9516</v>
          </cell>
          <cell r="Q2774">
            <v>1327.107516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53.720790000000079</v>
          </cell>
          <cell r="AE2774">
            <v>-9.3841380000001209</v>
          </cell>
          <cell r="AF2774">
            <v>-6.8681010000000242</v>
          </cell>
          <cell r="AG2774">
            <v>0</v>
          </cell>
          <cell r="AH2774">
            <v>0</v>
          </cell>
          <cell r="AI2774">
            <v>0</v>
          </cell>
        </row>
        <row r="2775">
          <cell r="K2775">
            <v>39972</v>
          </cell>
          <cell r="L2775" t="str">
            <v>saldo</v>
          </cell>
          <cell r="M2775">
            <v>39972</v>
          </cell>
          <cell r="N2775" t="str">
            <v>CD2009003079</v>
          </cell>
          <cell r="O2775">
            <v>0</v>
          </cell>
          <cell r="P2775">
            <v>1.9516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</row>
        <row r="2776">
          <cell r="K2776">
            <v>39973</v>
          </cell>
          <cell r="M2776">
            <v>39973</v>
          </cell>
          <cell r="N2776" t="str">
            <v>CD2009003174</v>
          </cell>
          <cell r="O2776">
            <v>1822.16</v>
          </cell>
          <cell r="P2776">
            <v>1.9516</v>
          </cell>
          <cell r="Q2776">
            <v>3556.1274560000002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</row>
        <row r="2777">
          <cell r="K2777">
            <v>39973</v>
          </cell>
          <cell r="M2777">
            <v>40056</v>
          </cell>
          <cell r="N2777" t="str">
            <v>CD2009003174</v>
          </cell>
          <cell r="O2777">
            <v>-273.32454521486949</v>
          </cell>
          <cell r="P2777">
            <v>1.8965000000000001</v>
          </cell>
          <cell r="Q2777">
            <v>-518.36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15.060182441339293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</row>
        <row r="2778">
          <cell r="K2778">
            <v>39973</v>
          </cell>
          <cell r="L2778" t="str">
            <v>pgto</v>
          </cell>
          <cell r="M2778">
            <v>40056</v>
          </cell>
          <cell r="N2778" t="str">
            <v>CD2009003174</v>
          </cell>
          <cell r="O2778">
            <v>273.32454521486949</v>
          </cell>
          <cell r="P2778">
            <v>1.9516</v>
          </cell>
          <cell r="Q2778">
            <v>533.42018244133931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21.592639071974702</v>
          </cell>
          <cell r="AE2778">
            <v>-6.5324566306354086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</row>
        <row r="2779">
          <cell r="K2779">
            <v>39973</v>
          </cell>
          <cell r="L2779" t="str">
            <v>saldo</v>
          </cell>
          <cell r="M2779">
            <v>39973</v>
          </cell>
          <cell r="N2779" t="str">
            <v>CD2009003174</v>
          </cell>
          <cell r="O2779">
            <v>1548.84</v>
          </cell>
          <cell r="P2779">
            <v>1.9516</v>
          </cell>
          <cell r="Q2779">
            <v>3022.716144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</row>
        <row r="2780">
          <cell r="K2780">
            <v>39973</v>
          </cell>
          <cell r="M2780">
            <v>40058</v>
          </cell>
          <cell r="N2780" t="str">
            <v>CD2009003174</v>
          </cell>
          <cell r="O2780">
            <v>-1548.8354547851307</v>
          </cell>
          <cell r="P2780">
            <v>1.8965000000000001</v>
          </cell>
          <cell r="Q2780">
            <v>-2937.3664400000002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85.340833558660961</v>
          </cell>
          <cell r="AG2780">
            <v>0</v>
          </cell>
          <cell r="AH2780">
            <v>0</v>
          </cell>
          <cell r="AI2780">
            <v>0</v>
          </cell>
        </row>
        <row r="2781">
          <cell r="K2781">
            <v>39973</v>
          </cell>
          <cell r="L2781" t="str">
            <v>pgto</v>
          </cell>
          <cell r="M2781">
            <v>40058</v>
          </cell>
          <cell r="N2781" t="str">
            <v>CD2009003174</v>
          </cell>
          <cell r="O2781">
            <v>1548.8354547851307</v>
          </cell>
          <cell r="P2781">
            <v>1.9516</v>
          </cell>
          <cell r="Q2781">
            <v>3022.7072735586612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122.35800092802538</v>
          </cell>
          <cell r="AE2781">
            <v>-21.373929276034687</v>
          </cell>
          <cell r="AF2781">
            <v>-15.643238093329728</v>
          </cell>
          <cell r="AG2781">
            <v>0</v>
          </cell>
          <cell r="AH2781">
            <v>0</v>
          </cell>
          <cell r="AI2781">
            <v>0</v>
          </cell>
        </row>
        <row r="2782">
          <cell r="K2782">
            <v>39973</v>
          </cell>
          <cell r="L2782" t="str">
            <v>saldo</v>
          </cell>
          <cell r="M2782">
            <v>39973</v>
          </cell>
          <cell r="N2782" t="str">
            <v>CD2009003174</v>
          </cell>
          <cell r="O2782">
            <v>0</v>
          </cell>
          <cell r="P2782">
            <v>1.9516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</row>
        <row r="2783">
          <cell r="K2783">
            <v>39973</v>
          </cell>
          <cell r="M2783">
            <v>39973</v>
          </cell>
          <cell r="N2783" t="str">
            <v>CD2009003211</v>
          </cell>
          <cell r="O2783">
            <v>1013.47</v>
          </cell>
          <cell r="P2783">
            <v>1.9516</v>
          </cell>
          <cell r="Q2783">
            <v>1977.888052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</row>
        <row r="2784">
          <cell r="K2784">
            <v>39973</v>
          </cell>
          <cell r="M2784">
            <v>40056</v>
          </cell>
          <cell r="N2784" t="str">
            <v>CD2009003211</v>
          </cell>
          <cell r="O2784">
            <v>-152.02214605852888</v>
          </cell>
          <cell r="P2784">
            <v>1.8965000000000001</v>
          </cell>
          <cell r="Q2784">
            <v>-288.31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8.3764202478249672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</row>
        <row r="2785">
          <cell r="K2785">
            <v>39973</v>
          </cell>
          <cell r="L2785" t="str">
            <v>pgto</v>
          </cell>
          <cell r="M2785">
            <v>40056</v>
          </cell>
          <cell r="N2785" t="str">
            <v>CD2009003211</v>
          </cell>
          <cell r="O2785">
            <v>152.02214605852888</v>
          </cell>
          <cell r="P2785">
            <v>1.9516</v>
          </cell>
          <cell r="Q2785">
            <v>296.68642024782497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12.009749538623794</v>
          </cell>
          <cell r="AE2785">
            <v>-3.6333292907988266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</row>
        <row r="2786">
          <cell r="K2786">
            <v>39973</v>
          </cell>
          <cell r="L2786" t="str">
            <v>saldo</v>
          </cell>
          <cell r="M2786">
            <v>39973</v>
          </cell>
          <cell r="N2786" t="str">
            <v>CD2009003211</v>
          </cell>
          <cell r="O2786">
            <v>861.45</v>
          </cell>
          <cell r="P2786">
            <v>1.9516</v>
          </cell>
          <cell r="Q2786">
            <v>1681.2058200000001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</row>
        <row r="2787">
          <cell r="K2787">
            <v>39973</v>
          </cell>
          <cell r="M2787">
            <v>40058</v>
          </cell>
          <cell r="N2787" t="str">
            <v>CD2009003211</v>
          </cell>
          <cell r="O2787">
            <v>-861.44785394147118</v>
          </cell>
          <cell r="P2787">
            <v>1.8965000000000001</v>
          </cell>
          <cell r="Q2787">
            <v>-1633.7358550000001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47.465776752175088</v>
          </cell>
          <cell r="AG2787">
            <v>0</v>
          </cell>
          <cell r="AH2787">
            <v>0</v>
          </cell>
          <cell r="AI2787">
            <v>0</v>
          </cell>
        </row>
        <row r="2788">
          <cell r="K2788">
            <v>39973</v>
          </cell>
          <cell r="L2788" t="str">
            <v>pgto</v>
          </cell>
          <cell r="M2788">
            <v>40058</v>
          </cell>
          <cell r="N2788" t="str">
            <v>CD2009003211</v>
          </cell>
          <cell r="O2788">
            <v>861.44785394147118</v>
          </cell>
          <cell r="P2788">
            <v>1.9516</v>
          </cell>
          <cell r="Q2788">
            <v>1681.2016317521752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68.05438046137624</v>
          </cell>
          <cell r="AE2788">
            <v>-11.887980384392222</v>
          </cell>
          <cell r="AF2788">
            <v>-8.7006233248089302</v>
          </cell>
          <cell r="AG2788">
            <v>0</v>
          </cell>
          <cell r="AH2788">
            <v>0</v>
          </cell>
          <cell r="AI2788">
            <v>0</v>
          </cell>
        </row>
        <row r="2789">
          <cell r="K2789">
            <v>39973</v>
          </cell>
          <cell r="L2789" t="str">
            <v>saldo</v>
          </cell>
          <cell r="M2789">
            <v>39973</v>
          </cell>
          <cell r="N2789" t="str">
            <v>CD2009003211</v>
          </cell>
          <cell r="O2789">
            <v>0</v>
          </cell>
          <cell r="P2789">
            <v>1.9516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</row>
        <row r="2790">
          <cell r="K2790">
            <v>39995</v>
          </cell>
          <cell r="M2790">
            <v>39995</v>
          </cell>
          <cell r="N2790" t="str">
            <v>CD2009003269</v>
          </cell>
          <cell r="O2790">
            <v>3487.25</v>
          </cell>
          <cell r="P2790">
            <v>1.9561999999999999</v>
          </cell>
          <cell r="Q2790">
            <v>6821.7584499999994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</row>
        <row r="2791">
          <cell r="K2791">
            <v>39995</v>
          </cell>
          <cell r="M2791">
            <v>40058</v>
          </cell>
          <cell r="N2791" t="str">
            <v>CD2009003269</v>
          </cell>
          <cell r="O2791">
            <v>-3487.25</v>
          </cell>
          <cell r="P2791">
            <v>1.8965000000000001</v>
          </cell>
          <cell r="Q2791">
            <v>-6613.5696250000001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208.18882499999927</v>
          </cell>
          <cell r="AG2791">
            <v>0</v>
          </cell>
          <cell r="AH2791">
            <v>0</v>
          </cell>
          <cell r="AI2791">
            <v>0</v>
          </cell>
        </row>
        <row r="2792">
          <cell r="K2792">
            <v>39995</v>
          </cell>
          <cell r="L2792" t="str">
            <v>pgto</v>
          </cell>
          <cell r="M2792">
            <v>40058</v>
          </cell>
          <cell r="N2792" t="str">
            <v>CD2009003269</v>
          </cell>
          <cell r="O2792">
            <v>3487.25</v>
          </cell>
          <cell r="P2792">
            <v>1.9561999999999999</v>
          </cell>
          <cell r="Q2792">
            <v>6821.7584499999994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291.53409999999894</v>
          </cell>
          <cell r="AE2792">
            <v>-48.124049999999443</v>
          </cell>
          <cell r="AF2792">
            <v>-35.221225000000231</v>
          </cell>
          <cell r="AG2792">
            <v>0</v>
          </cell>
          <cell r="AH2792">
            <v>0</v>
          </cell>
          <cell r="AI2792">
            <v>0</v>
          </cell>
        </row>
        <row r="2793">
          <cell r="K2793">
            <v>39995</v>
          </cell>
          <cell r="L2793" t="str">
            <v>saldo</v>
          </cell>
          <cell r="M2793">
            <v>39995</v>
          </cell>
          <cell r="N2793" t="str">
            <v>CD2009003269</v>
          </cell>
          <cell r="O2793">
            <v>0</v>
          </cell>
          <cell r="P2793">
            <v>1.9561999999999999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</row>
        <row r="2794">
          <cell r="K2794">
            <v>39995</v>
          </cell>
          <cell r="M2794">
            <v>39995</v>
          </cell>
          <cell r="N2794" t="str">
            <v>CD2009003283</v>
          </cell>
          <cell r="O2794">
            <v>1386.1</v>
          </cell>
          <cell r="P2794">
            <v>1.9561999999999999</v>
          </cell>
          <cell r="Q2794">
            <v>2711.4888199999996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</row>
        <row r="2795">
          <cell r="K2795">
            <v>39995</v>
          </cell>
          <cell r="M2795">
            <v>40058</v>
          </cell>
          <cell r="N2795" t="str">
            <v>CD2009003283</v>
          </cell>
          <cell r="O2795">
            <v>-1386.1</v>
          </cell>
          <cell r="P2795">
            <v>1.8965000000000001</v>
          </cell>
          <cell r="Q2795">
            <v>-2628.7386499999998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82.750169999999798</v>
          </cell>
          <cell r="AG2795">
            <v>0</v>
          </cell>
          <cell r="AH2795">
            <v>0</v>
          </cell>
          <cell r="AI2795">
            <v>0</v>
          </cell>
        </row>
        <row r="2796">
          <cell r="K2796">
            <v>39995</v>
          </cell>
          <cell r="L2796" t="str">
            <v>pgto</v>
          </cell>
          <cell r="M2796">
            <v>40058</v>
          </cell>
          <cell r="N2796" t="str">
            <v>CD2009003283</v>
          </cell>
          <cell r="O2796">
            <v>1386.1</v>
          </cell>
          <cell r="P2796">
            <v>1.9561999999999999</v>
          </cell>
          <cell r="Q2796">
            <v>2711.4888199999996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115.8779599999998</v>
          </cell>
          <cell r="AE2796">
            <v>-19.128180000000157</v>
          </cell>
          <cell r="AF2796">
            <v>-13.999609999999848</v>
          </cell>
          <cell r="AG2796">
            <v>0</v>
          </cell>
          <cell r="AH2796">
            <v>0</v>
          </cell>
          <cell r="AI2796">
            <v>0</v>
          </cell>
        </row>
        <row r="2797">
          <cell r="K2797">
            <v>39995</v>
          </cell>
          <cell r="L2797" t="str">
            <v>saldo</v>
          </cell>
          <cell r="M2797">
            <v>39995</v>
          </cell>
          <cell r="N2797" t="str">
            <v>CD2009003283</v>
          </cell>
          <cell r="O2797">
            <v>0</v>
          </cell>
          <cell r="P2797">
            <v>1.9561999999999999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</row>
        <row r="2798">
          <cell r="K2798">
            <v>39976</v>
          </cell>
          <cell r="M2798">
            <v>39976</v>
          </cell>
          <cell r="N2798" t="str">
            <v>CD2009003373</v>
          </cell>
          <cell r="O2798">
            <v>24.75</v>
          </cell>
          <cell r="P2798">
            <v>1.9516</v>
          </cell>
          <cell r="Q2798">
            <v>48.302100000000003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</row>
        <row r="2799">
          <cell r="K2799">
            <v>39976</v>
          </cell>
          <cell r="M2799">
            <v>40056</v>
          </cell>
          <cell r="N2799" t="str">
            <v>CD2009003373</v>
          </cell>
          <cell r="O2799">
            <v>-3.7121012391247032</v>
          </cell>
          <cell r="P2799">
            <v>1.8965000000000001</v>
          </cell>
          <cell r="Q2799">
            <v>-7.04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.20453677827577099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</row>
        <row r="2800">
          <cell r="K2800">
            <v>39976</v>
          </cell>
          <cell r="L2800" t="str">
            <v>pgto</v>
          </cell>
          <cell r="M2800">
            <v>40056</v>
          </cell>
          <cell r="N2800" t="str">
            <v>CD2009003373</v>
          </cell>
          <cell r="O2800">
            <v>3.7121012391247032</v>
          </cell>
          <cell r="P2800">
            <v>1.9516</v>
          </cell>
          <cell r="Q2800">
            <v>7.244536778275771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.29325599789085199</v>
          </cell>
          <cell r="AE2800">
            <v>-8.8719219615081002E-2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</row>
        <row r="2801">
          <cell r="K2801">
            <v>39976</v>
          </cell>
          <cell r="L2801" t="str">
            <v>saldo</v>
          </cell>
          <cell r="M2801">
            <v>39976</v>
          </cell>
          <cell r="N2801" t="str">
            <v>CD2009003373</v>
          </cell>
          <cell r="O2801">
            <v>21.04</v>
          </cell>
          <cell r="P2801">
            <v>1.9516</v>
          </cell>
          <cell r="Q2801">
            <v>41.061664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</row>
        <row r="2802">
          <cell r="K2802">
            <v>39976</v>
          </cell>
          <cell r="M2802">
            <v>40058</v>
          </cell>
          <cell r="N2802" t="str">
            <v>CD2009003373</v>
          </cell>
          <cell r="O2802">
            <v>-21.037898760875297</v>
          </cell>
          <cell r="P2802">
            <v>1.8965000000000001</v>
          </cell>
          <cell r="Q2802">
            <v>-39.898375000000001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1.1591882217242286</v>
          </cell>
          <cell r="AG2802">
            <v>0</v>
          </cell>
          <cell r="AH2802">
            <v>0</v>
          </cell>
          <cell r="AI2802">
            <v>0</v>
          </cell>
        </row>
        <row r="2803">
          <cell r="K2803">
            <v>39976</v>
          </cell>
          <cell r="L2803" t="str">
            <v>pgto</v>
          </cell>
          <cell r="M2803">
            <v>40058</v>
          </cell>
          <cell r="N2803" t="str">
            <v>CD2009003373</v>
          </cell>
          <cell r="O2803">
            <v>21.037898760875297</v>
          </cell>
          <cell r="P2803">
            <v>1.9516</v>
          </cell>
          <cell r="Q2803">
            <v>41.05756322172423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1.6619940021091466</v>
          </cell>
          <cell r="AE2803">
            <v>-0.29032300290008095</v>
          </cell>
          <cell r="AF2803">
            <v>-0.21248277748483702</v>
          </cell>
          <cell r="AG2803">
            <v>0</v>
          </cell>
          <cell r="AH2803">
            <v>0</v>
          </cell>
          <cell r="AI2803">
            <v>0</v>
          </cell>
        </row>
        <row r="2804">
          <cell r="K2804">
            <v>39976</v>
          </cell>
          <cell r="L2804" t="str">
            <v>saldo</v>
          </cell>
          <cell r="M2804">
            <v>39976</v>
          </cell>
          <cell r="N2804" t="str">
            <v>CD2009003373</v>
          </cell>
          <cell r="O2804">
            <v>0</v>
          </cell>
          <cell r="P2804">
            <v>1.9516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</row>
        <row r="2805">
          <cell r="K2805">
            <v>39981</v>
          </cell>
          <cell r="M2805">
            <v>39981</v>
          </cell>
          <cell r="N2805" t="str">
            <v>CD2009003583</v>
          </cell>
          <cell r="O2805">
            <v>800.01</v>
          </cell>
          <cell r="P2805">
            <v>1.9516</v>
          </cell>
          <cell r="Q2805">
            <v>1561.299516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</row>
        <row r="2806">
          <cell r="K2806">
            <v>39981</v>
          </cell>
          <cell r="M2806">
            <v>40056</v>
          </cell>
          <cell r="N2806" t="str">
            <v>CD2009003583</v>
          </cell>
          <cell r="O2806">
            <v>-120</v>
          </cell>
          <cell r="P2806">
            <v>1.8965000000000001</v>
          </cell>
          <cell r="Q2806">
            <v>-227.58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6.6119999999999948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</row>
        <row r="2807">
          <cell r="K2807">
            <v>39981</v>
          </cell>
          <cell r="L2807" t="str">
            <v>pgto</v>
          </cell>
          <cell r="M2807">
            <v>40056</v>
          </cell>
          <cell r="N2807" t="str">
            <v>CD2009003583</v>
          </cell>
          <cell r="O2807">
            <v>120</v>
          </cell>
          <cell r="P2807">
            <v>1.9516</v>
          </cell>
          <cell r="Q2807">
            <v>234.19200000000001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9.4799999999999898</v>
          </cell>
          <cell r="AE2807">
            <v>-2.867999999999995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</row>
        <row r="2808">
          <cell r="K2808">
            <v>39981</v>
          </cell>
          <cell r="L2808" t="str">
            <v>saldo</v>
          </cell>
          <cell r="M2808">
            <v>39981</v>
          </cell>
          <cell r="N2808" t="str">
            <v>CD2009003583</v>
          </cell>
          <cell r="O2808">
            <v>680.01</v>
          </cell>
          <cell r="P2808">
            <v>1.9516</v>
          </cell>
          <cell r="Q2808">
            <v>1327.107516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</row>
        <row r="2809">
          <cell r="K2809">
            <v>39981</v>
          </cell>
          <cell r="M2809">
            <v>40058</v>
          </cell>
          <cell r="N2809" t="str">
            <v>CD2009003583</v>
          </cell>
          <cell r="O2809">
            <v>-680.01</v>
          </cell>
          <cell r="P2809">
            <v>1.8965000000000001</v>
          </cell>
          <cell r="Q2809">
            <v>-1289.6389650000001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37.468550999999934</v>
          </cell>
          <cell r="AG2809">
            <v>0</v>
          </cell>
          <cell r="AH2809">
            <v>0</v>
          </cell>
          <cell r="AI2809">
            <v>0</v>
          </cell>
        </row>
        <row r="2810">
          <cell r="K2810">
            <v>39981</v>
          </cell>
          <cell r="L2810" t="str">
            <v>pgto</v>
          </cell>
          <cell r="M2810">
            <v>40058</v>
          </cell>
          <cell r="N2810" t="str">
            <v>CD2009003583</v>
          </cell>
          <cell r="O2810">
            <v>680.01</v>
          </cell>
          <cell r="P2810">
            <v>1.9516</v>
          </cell>
          <cell r="Q2810">
            <v>1327.107516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53.720790000000079</v>
          </cell>
          <cell r="AE2810">
            <v>-9.3841380000001209</v>
          </cell>
          <cell r="AF2810">
            <v>-6.8681010000000242</v>
          </cell>
          <cell r="AG2810">
            <v>0</v>
          </cell>
          <cell r="AH2810">
            <v>0</v>
          </cell>
          <cell r="AI2810">
            <v>0</v>
          </cell>
        </row>
        <row r="2811">
          <cell r="K2811">
            <v>39981</v>
          </cell>
          <cell r="L2811" t="str">
            <v>saldo</v>
          </cell>
          <cell r="M2811">
            <v>39981</v>
          </cell>
          <cell r="N2811" t="str">
            <v>CD2009003583</v>
          </cell>
          <cell r="O2811">
            <v>0</v>
          </cell>
          <cell r="P2811">
            <v>1.9516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</row>
        <row r="2812">
          <cell r="K2812">
            <v>39995</v>
          </cell>
          <cell r="M2812">
            <v>39995</v>
          </cell>
          <cell r="N2812" t="str">
            <v>CD2009003696</v>
          </cell>
          <cell r="O2812">
            <v>9259.74</v>
          </cell>
          <cell r="P2812">
            <v>1.9561999999999999</v>
          </cell>
          <cell r="Q2812">
            <v>18113.903387999999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</row>
        <row r="2813">
          <cell r="K2813">
            <v>39995</v>
          </cell>
          <cell r="M2813">
            <v>40058</v>
          </cell>
          <cell r="N2813" t="str">
            <v>CD2009003696</v>
          </cell>
          <cell r="O2813">
            <v>-9259.74</v>
          </cell>
          <cell r="P2813">
            <v>1.8965000000000001</v>
          </cell>
          <cell r="Q2813">
            <v>-17561.09691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552.80647799999861</v>
          </cell>
          <cell r="AG2813">
            <v>0</v>
          </cell>
          <cell r="AH2813">
            <v>0</v>
          </cell>
          <cell r="AI2813">
            <v>0</v>
          </cell>
        </row>
        <row r="2814">
          <cell r="K2814">
            <v>39995</v>
          </cell>
          <cell r="L2814" t="str">
            <v>pgto</v>
          </cell>
          <cell r="M2814">
            <v>40058</v>
          </cell>
          <cell r="N2814" t="str">
            <v>CD2009003696</v>
          </cell>
          <cell r="O2814">
            <v>9259.74</v>
          </cell>
          <cell r="P2814">
            <v>1.9561999999999999</v>
          </cell>
          <cell r="Q2814">
            <v>18113.903387999999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774.11426399999982</v>
          </cell>
          <cell r="AE2814">
            <v>-127.78441200000088</v>
          </cell>
          <cell r="AF2814">
            <v>-93.523374000000331</v>
          </cell>
          <cell r="AG2814">
            <v>0</v>
          </cell>
          <cell r="AH2814">
            <v>0</v>
          </cell>
          <cell r="AI2814">
            <v>0</v>
          </cell>
        </row>
        <row r="2815">
          <cell r="K2815">
            <v>39995</v>
          </cell>
          <cell r="L2815" t="str">
            <v>saldo</v>
          </cell>
          <cell r="M2815">
            <v>39995</v>
          </cell>
          <cell r="N2815" t="str">
            <v>CD2009003696</v>
          </cell>
          <cell r="O2815">
            <v>0</v>
          </cell>
          <cell r="P2815">
            <v>1.9561999999999999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</row>
        <row r="2816">
          <cell r="K2816">
            <v>39995</v>
          </cell>
          <cell r="M2816">
            <v>39995</v>
          </cell>
          <cell r="N2816" t="str">
            <v>CD2009003700</v>
          </cell>
          <cell r="O2816">
            <v>17977.53</v>
          </cell>
          <cell r="P2816">
            <v>1.9561999999999999</v>
          </cell>
          <cell r="Q2816">
            <v>35167.644185999998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</row>
        <row r="2817">
          <cell r="K2817">
            <v>39995</v>
          </cell>
          <cell r="M2817">
            <v>40058</v>
          </cell>
          <cell r="N2817" t="str">
            <v>CD2009003700</v>
          </cell>
          <cell r="O2817">
            <v>-17977.53</v>
          </cell>
          <cell r="P2817">
            <v>1.8965000000000001</v>
          </cell>
          <cell r="Q2817">
            <v>-34094.385645000002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1073.2585409999956</v>
          </cell>
          <cell r="AG2817">
            <v>0</v>
          </cell>
          <cell r="AH2817">
            <v>0</v>
          </cell>
          <cell r="AI2817">
            <v>0</v>
          </cell>
        </row>
        <row r="2818">
          <cell r="K2818">
            <v>39995</v>
          </cell>
          <cell r="L2818" t="str">
            <v>pgto</v>
          </cell>
          <cell r="M2818">
            <v>40058</v>
          </cell>
          <cell r="N2818" t="str">
            <v>CD2009003700</v>
          </cell>
          <cell r="O2818">
            <v>17977.53</v>
          </cell>
          <cell r="P2818">
            <v>1.9561999999999999</v>
          </cell>
          <cell r="Q2818">
            <v>35167.644185999998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1502.9215079999994</v>
          </cell>
          <cell r="AE2818">
            <v>-248.08991400000377</v>
          </cell>
          <cell r="AF2818">
            <v>-181.57305300000007</v>
          </cell>
          <cell r="AG2818">
            <v>0</v>
          </cell>
          <cell r="AH2818">
            <v>0</v>
          </cell>
          <cell r="AI2818">
            <v>0</v>
          </cell>
        </row>
        <row r="2819">
          <cell r="K2819">
            <v>39995</v>
          </cell>
          <cell r="L2819" t="str">
            <v>saldo</v>
          </cell>
          <cell r="M2819">
            <v>39995</v>
          </cell>
          <cell r="N2819" t="str">
            <v>CD2009003700</v>
          </cell>
          <cell r="O2819">
            <v>0</v>
          </cell>
          <cell r="P2819">
            <v>1.9561999999999999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</row>
        <row r="2820">
          <cell r="K2820">
            <v>39995</v>
          </cell>
          <cell r="M2820">
            <v>39995</v>
          </cell>
          <cell r="N2820" t="str">
            <v>CD2009003702</v>
          </cell>
          <cell r="O2820">
            <v>2211.16</v>
          </cell>
          <cell r="P2820">
            <v>1.9561999999999999</v>
          </cell>
          <cell r="Q2820">
            <v>4325.471192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</row>
        <row r="2821">
          <cell r="K2821">
            <v>39995</v>
          </cell>
          <cell r="M2821">
            <v>40058</v>
          </cell>
          <cell r="N2821" t="str">
            <v>CD2009003702</v>
          </cell>
          <cell r="O2821">
            <v>-2211.16</v>
          </cell>
          <cell r="P2821">
            <v>1.8965000000000001</v>
          </cell>
          <cell r="Q2821">
            <v>-4193.4649399999998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132.00625200000013</v>
          </cell>
          <cell r="AG2821">
            <v>0</v>
          </cell>
          <cell r="AH2821">
            <v>0</v>
          </cell>
          <cell r="AI2821">
            <v>0</v>
          </cell>
        </row>
        <row r="2822">
          <cell r="K2822">
            <v>39995</v>
          </cell>
          <cell r="L2822" t="str">
            <v>pgto</v>
          </cell>
          <cell r="M2822">
            <v>40058</v>
          </cell>
          <cell r="N2822" t="str">
            <v>CD2009003702</v>
          </cell>
          <cell r="O2822">
            <v>2211.16</v>
          </cell>
          <cell r="P2822">
            <v>1.9561999999999999</v>
          </cell>
          <cell r="Q2822">
            <v>4325.471192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184.85297600000013</v>
          </cell>
          <cell r="AE2822">
            <v>-30.514008000000103</v>
          </cell>
          <cell r="AF2822">
            <v>-22.332715999999891</v>
          </cell>
          <cell r="AG2822">
            <v>0</v>
          </cell>
          <cell r="AH2822">
            <v>0</v>
          </cell>
          <cell r="AI2822">
            <v>0</v>
          </cell>
        </row>
        <row r="2823">
          <cell r="K2823">
            <v>39995</v>
          </cell>
          <cell r="L2823" t="str">
            <v>saldo</v>
          </cell>
          <cell r="M2823">
            <v>39995</v>
          </cell>
          <cell r="N2823" t="str">
            <v>CD2009003702</v>
          </cell>
          <cell r="O2823">
            <v>0</v>
          </cell>
          <cell r="P2823">
            <v>1.9561999999999999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</row>
        <row r="2824">
          <cell r="K2824">
            <v>39995</v>
          </cell>
          <cell r="M2824">
            <v>39995</v>
          </cell>
          <cell r="N2824" t="str">
            <v>CD2009003703</v>
          </cell>
          <cell r="O2824">
            <v>5022.7</v>
          </cell>
          <cell r="P2824">
            <v>1.9561999999999999</v>
          </cell>
          <cell r="Q2824">
            <v>9825.4057400000002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</row>
        <row r="2825">
          <cell r="K2825">
            <v>39995</v>
          </cell>
          <cell r="M2825">
            <v>40058</v>
          </cell>
          <cell r="N2825" t="str">
            <v>CD2009003703</v>
          </cell>
          <cell r="O2825">
            <v>-5022.7</v>
          </cell>
          <cell r="P2825">
            <v>1.8965000000000001</v>
          </cell>
          <cell r="Q2825">
            <v>-9525.5505499999999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299.85519000000022</v>
          </cell>
          <cell r="AG2825">
            <v>0</v>
          </cell>
          <cell r="AH2825">
            <v>0</v>
          </cell>
          <cell r="AI2825">
            <v>0</v>
          </cell>
        </row>
        <row r="2826">
          <cell r="K2826">
            <v>39995</v>
          </cell>
          <cell r="L2826" t="str">
            <v>pgto</v>
          </cell>
          <cell r="M2826">
            <v>40058</v>
          </cell>
          <cell r="N2826" t="str">
            <v>CD2009003703</v>
          </cell>
          <cell r="O2826">
            <v>5022.7</v>
          </cell>
          <cell r="P2826">
            <v>1.9561999999999999</v>
          </cell>
          <cell r="Q2826">
            <v>9825.4057400000002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419.89772000000085</v>
          </cell>
          <cell r="AE2826">
            <v>-69.31326000000081</v>
          </cell>
          <cell r="AF2826">
            <v>-50.729269999999815</v>
          </cell>
          <cell r="AG2826">
            <v>0</v>
          </cell>
          <cell r="AH2826">
            <v>0</v>
          </cell>
          <cell r="AI2826">
            <v>0</v>
          </cell>
        </row>
        <row r="2827">
          <cell r="K2827">
            <v>39995</v>
          </cell>
          <cell r="L2827" t="str">
            <v>saldo</v>
          </cell>
          <cell r="M2827">
            <v>39995</v>
          </cell>
          <cell r="N2827" t="str">
            <v>CD2009003703</v>
          </cell>
          <cell r="O2827">
            <v>0</v>
          </cell>
          <cell r="P2827">
            <v>1.9561999999999999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</row>
        <row r="2828">
          <cell r="K2828">
            <v>39986</v>
          </cell>
          <cell r="M2828">
            <v>39986</v>
          </cell>
          <cell r="N2828" t="str">
            <v>CD2009003786</v>
          </cell>
          <cell r="O2828">
            <v>1771.28</v>
          </cell>
          <cell r="P2828">
            <v>1.9516</v>
          </cell>
          <cell r="Q2828">
            <v>3456.8300479999998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</row>
        <row r="2829">
          <cell r="K2829">
            <v>39986</v>
          </cell>
          <cell r="M2829">
            <v>40056</v>
          </cell>
          <cell r="N2829" t="str">
            <v>CD2009003786</v>
          </cell>
          <cell r="O2829">
            <v>-205.92143422093326</v>
          </cell>
          <cell r="P2829">
            <v>1.8965000000000001</v>
          </cell>
          <cell r="Q2829">
            <v>-390.53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11.346271025573401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</row>
        <row r="2830">
          <cell r="K2830">
            <v>39986</v>
          </cell>
          <cell r="L2830" t="str">
            <v>pgto</v>
          </cell>
          <cell r="M2830">
            <v>40056</v>
          </cell>
          <cell r="N2830" t="str">
            <v>CD2009003786</v>
          </cell>
          <cell r="O2830">
            <v>205.92143422093326</v>
          </cell>
          <cell r="P2830">
            <v>1.9516</v>
          </cell>
          <cell r="Q2830">
            <v>401.87627102557337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16.267793303453743</v>
          </cell>
          <cell r="AE2830">
            <v>-4.9215222778803422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</row>
        <row r="2831">
          <cell r="K2831">
            <v>39986</v>
          </cell>
          <cell r="L2831" t="str">
            <v>saldo</v>
          </cell>
          <cell r="M2831">
            <v>39986</v>
          </cell>
          <cell r="N2831" t="str">
            <v>CD2009003786</v>
          </cell>
          <cell r="O2831">
            <v>1565.36</v>
          </cell>
          <cell r="P2831">
            <v>1.9516</v>
          </cell>
          <cell r="Q2831">
            <v>3054.9565759999996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</row>
        <row r="2832">
          <cell r="K2832">
            <v>39986</v>
          </cell>
          <cell r="M2832">
            <v>40058</v>
          </cell>
          <cell r="N2832" t="str">
            <v>CD2009003786</v>
          </cell>
          <cell r="O2832">
            <v>-1565.36</v>
          </cell>
          <cell r="P2832">
            <v>1.8965000000000001</v>
          </cell>
          <cell r="Q2832">
            <v>-2968.7052399999998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86.25133599999981</v>
          </cell>
          <cell r="AG2832">
            <v>0</v>
          </cell>
          <cell r="AH2832">
            <v>0</v>
          </cell>
          <cell r="AI2832">
            <v>0</v>
          </cell>
        </row>
        <row r="2833">
          <cell r="K2833">
            <v>39986</v>
          </cell>
          <cell r="L2833" t="str">
            <v>pgto</v>
          </cell>
          <cell r="M2833">
            <v>40058</v>
          </cell>
          <cell r="N2833" t="str">
            <v>CD2009003786</v>
          </cell>
          <cell r="O2833">
            <v>1565.36</v>
          </cell>
          <cell r="P2833">
            <v>1.9516</v>
          </cell>
          <cell r="Q2833">
            <v>3054.9565759999996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123.66343999999981</v>
          </cell>
          <cell r="AE2833">
            <v>-21.601967999999943</v>
          </cell>
          <cell r="AF2833">
            <v>-15.810136000000057</v>
          </cell>
          <cell r="AG2833">
            <v>0</v>
          </cell>
          <cell r="AH2833">
            <v>0</v>
          </cell>
          <cell r="AI2833">
            <v>0</v>
          </cell>
        </row>
        <row r="2834">
          <cell r="K2834">
            <v>39986</v>
          </cell>
          <cell r="L2834" t="str">
            <v>saldo</v>
          </cell>
          <cell r="M2834">
            <v>39986</v>
          </cell>
          <cell r="N2834" t="str">
            <v>CD2009003786</v>
          </cell>
          <cell r="O2834">
            <v>0</v>
          </cell>
          <cell r="P2834">
            <v>1.9516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</row>
        <row r="2835">
          <cell r="K2835">
            <v>39986</v>
          </cell>
          <cell r="M2835">
            <v>39986</v>
          </cell>
          <cell r="N2835" t="str">
            <v>CD2009003795</v>
          </cell>
          <cell r="O2835">
            <v>1372.8</v>
          </cell>
          <cell r="P2835">
            <v>1.9516</v>
          </cell>
          <cell r="Q2835">
            <v>2679.1564800000001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</row>
        <row r="2836">
          <cell r="K2836">
            <v>39986</v>
          </cell>
          <cell r="M2836">
            <v>40056</v>
          </cell>
          <cell r="N2836" t="str">
            <v>CD2009003795</v>
          </cell>
          <cell r="O2836">
            <v>-265.69470076456628</v>
          </cell>
          <cell r="P2836">
            <v>1.8965000000000001</v>
          </cell>
          <cell r="Q2836">
            <v>-503.89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14.639778012127522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</row>
        <row r="2837">
          <cell r="K2837">
            <v>39986</v>
          </cell>
          <cell r="L2837" t="str">
            <v>pgto</v>
          </cell>
          <cell r="M2837">
            <v>40056</v>
          </cell>
          <cell r="N2837" t="str">
            <v>CD2009003795</v>
          </cell>
          <cell r="O2837">
            <v>265.69470076456628</v>
          </cell>
          <cell r="P2837">
            <v>1.9516</v>
          </cell>
          <cell r="Q2837">
            <v>518.52977801212751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20.989881360400659</v>
          </cell>
          <cell r="AE2837">
            <v>-6.3501033482731373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</row>
        <row r="2838">
          <cell r="K2838">
            <v>39986</v>
          </cell>
          <cell r="L2838" t="str">
            <v>saldo</v>
          </cell>
          <cell r="M2838">
            <v>39986</v>
          </cell>
          <cell r="N2838" t="str">
            <v>CD2009003795</v>
          </cell>
          <cell r="O2838">
            <v>1107.1099999999999</v>
          </cell>
          <cell r="P2838">
            <v>1.9516</v>
          </cell>
          <cell r="Q2838">
            <v>2160.6358759999998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</row>
        <row r="2839">
          <cell r="K2839">
            <v>39986</v>
          </cell>
          <cell r="M2839">
            <v>40058</v>
          </cell>
          <cell r="N2839" t="str">
            <v>CD2009003795</v>
          </cell>
          <cell r="O2839">
            <v>-1107.1099999999999</v>
          </cell>
          <cell r="P2839">
            <v>1.8965000000000001</v>
          </cell>
          <cell r="Q2839">
            <v>-2099.6341149999998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61.001760999999988</v>
          </cell>
          <cell r="AG2839">
            <v>0</v>
          </cell>
          <cell r="AH2839">
            <v>0</v>
          </cell>
          <cell r="AI2839">
            <v>0</v>
          </cell>
        </row>
        <row r="2840">
          <cell r="K2840">
            <v>39986</v>
          </cell>
          <cell r="L2840" t="str">
            <v>pgto</v>
          </cell>
          <cell r="M2840">
            <v>40058</v>
          </cell>
          <cell r="N2840" t="str">
            <v>CD2009003795</v>
          </cell>
          <cell r="O2840">
            <v>1107.1099999999999</v>
          </cell>
          <cell r="P2840">
            <v>1.9516</v>
          </cell>
          <cell r="Q2840">
            <v>2160.6358759999998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87.46169000000009</v>
          </cell>
          <cell r="AE2840">
            <v>-15.278118000000177</v>
          </cell>
          <cell r="AF2840">
            <v>-11.181810999999925</v>
          </cell>
          <cell r="AG2840">
            <v>0</v>
          </cell>
          <cell r="AH2840">
            <v>0</v>
          </cell>
          <cell r="AI2840">
            <v>0</v>
          </cell>
        </row>
        <row r="2841">
          <cell r="K2841">
            <v>39986</v>
          </cell>
          <cell r="L2841" t="str">
            <v>saldo</v>
          </cell>
          <cell r="M2841">
            <v>39986</v>
          </cell>
          <cell r="N2841" t="str">
            <v>CD2009003795</v>
          </cell>
          <cell r="O2841">
            <v>0</v>
          </cell>
          <cell r="P2841">
            <v>1.9516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</row>
        <row r="2842">
          <cell r="K2842">
            <v>39919</v>
          </cell>
          <cell r="M2842">
            <v>39919</v>
          </cell>
          <cell r="N2842" t="str">
            <v>CD200900383</v>
          </cell>
          <cell r="O2842">
            <v>3225.53</v>
          </cell>
          <cell r="P2842">
            <v>2.1699000000000002</v>
          </cell>
          <cell r="Q2842">
            <v>6999.0775470000008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</row>
        <row r="2843">
          <cell r="K2843">
            <v>39919</v>
          </cell>
          <cell r="M2843">
            <v>39995</v>
          </cell>
          <cell r="N2843" t="str">
            <v>CD200900383</v>
          </cell>
          <cell r="O2843">
            <v>-3225.53</v>
          </cell>
          <cell r="P2843">
            <v>1.9330000000000001</v>
          </cell>
          <cell r="Q2843">
            <v>-6234.9494900000009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764.1280569999999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</row>
        <row r="2844">
          <cell r="K2844">
            <v>39919</v>
          </cell>
          <cell r="L2844" t="str">
            <v>pgto</v>
          </cell>
          <cell r="M2844">
            <v>39995</v>
          </cell>
          <cell r="N2844" t="str">
            <v>CD200900383</v>
          </cell>
          <cell r="O2844">
            <v>3225.53</v>
          </cell>
          <cell r="P2844">
            <v>2.1699000000000002</v>
          </cell>
          <cell r="Q2844">
            <v>6999.0775470000008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-27.094452000000274</v>
          </cell>
          <cell r="AB2844">
            <v>662.20130900000004</v>
          </cell>
          <cell r="AC2844">
            <v>69.026342000001023</v>
          </cell>
          <cell r="AD2844">
            <v>59.994857999999113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</row>
        <row r="2845">
          <cell r="K2845">
            <v>39919</v>
          </cell>
          <cell r="L2845" t="str">
            <v>saldo</v>
          </cell>
          <cell r="M2845">
            <v>39919</v>
          </cell>
          <cell r="N2845" t="str">
            <v>CD200900383</v>
          </cell>
          <cell r="O2845">
            <v>0</v>
          </cell>
          <cell r="P2845">
            <v>2.1699000000000002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</row>
        <row r="2846">
          <cell r="K2846">
            <v>39987</v>
          </cell>
          <cell r="M2846">
            <v>39987</v>
          </cell>
          <cell r="N2846" t="str">
            <v>CD2009003862</v>
          </cell>
          <cell r="O2846">
            <v>3353.95</v>
          </cell>
          <cell r="P2846">
            <v>1.9516</v>
          </cell>
          <cell r="Q2846">
            <v>6545.5688199999995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</row>
        <row r="2847">
          <cell r="K2847">
            <v>39987</v>
          </cell>
          <cell r="M2847">
            <v>40056</v>
          </cell>
          <cell r="N2847" t="str">
            <v>CD2009003862</v>
          </cell>
          <cell r="O2847">
            <v>-2393.2507250197732</v>
          </cell>
          <cell r="P2847">
            <v>1.8965000000000001</v>
          </cell>
          <cell r="Q2847">
            <v>-4538.8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131.86811494858921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</row>
        <row r="2848">
          <cell r="K2848">
            <v>39987</v>
          </cell>
          <cell r="L2848" t="str">
            <v>pgto</v>
          </cell>
          <cell r="M2848">
            <v>40056</v>
          </cell>
          <cell r="N2848" t="str">
            <v>CD2009003862</v>
          </cell>
          <cell r="O2848">
            <v>2393.2507250197732</v>
          </cell>
          <cell r="P2848">
            <v>1.9516</v>
          </cell>
          <cell r="Q2848">
            <v>4670.6681149485894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189.06680727656203</v>
          </cell>
          <cell r="AE2848">
            <v>-57.198692327972822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</row>
        <row r="2849">
          <cell r="K2849">
            <v>39987</v>
          </cell>
          <cell r="L2849" t="str">
            <v>saldo</v>
          </cell>
          <cell r="M2849">
            <v>39987</v>
          </cell>
          <cell r="N2849" t="str">
            <v>CD2009003862</v>
          </cell>
          <cell r="O2849">
            <v>960.7</v>
          </cell>
          <cell r="P2849">
            <v>1.9516</v>
          </cell>
          <cell r="Q2849">
            <v>1874.9021200000002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</row>
        <row r="2850">
          <cell r="K2850">
            <v>39987</v>
          </cell>
          <cell r="M2850">
            <v>40058</v>
          </cell>
          <cell r="N2850" t="str">
            <v>CD2009003862</v>
          </cell>
          <cell r="O2850">
            <v>-960.7</v>
          </cell>
          <cell r="P2850">
            <v>1.8965000000000001</v>
          </cell>
          <cell r="Q2850">
            <v>-1821.9675500000001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52.934570000000122</v>
          </cell>
          <cell r="AG2850">
            <v>0</v>
          </cell>
          <cell r="AH2850">
            <v>0</v>
          </cell>
          <cell r="AI2850">
            <v>0</v>
          </cell>
        </row>
        <row r="2851">
          <cell r="K2851">
            <v>39987</v>
          </cell>
          <cell r="L2851" t="str">
            <v>pgto</v>
          </cell>
          <cell r="M2851">
            <v>40058</v>
          </cell>
          <cell r="N2851" t="str">
            <v>CD2009003862</v>
          </cell>
          <cell r="O2851">
            <v>960.7</v>
          </cell>
          <cell r="P2851">
            <v>1.9516</v>
          </cell>
          <cell r="Q2851">
            <v>1874.9021200000002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75.895300000000134</v>
          </cell>
          <cell r="AE2851">
            <v>-13.257659999999987</v>
          </cell>
          <cell r="AF2851">
            <v>-9.7030700000000252</v>
          </cell>
          <cell r="AG2851">
            <v>0</v>
          </cell>
          <cell r="AH2851">
            <v>0</v>
          </cell>
          <cell r="AI2851">
            <v>0</v>
          </cell>
        </row>
        <row r="2852">
          <cell r="K2852">
            <v>39987</v>
          </cell>
          <cell r="L2852" t="str">
            <v>saldo</v>
          </cell>
          <cell r="M2852">
            <v>39987</v>
          </cell>
          <cell r="N2852" t="str">
            <v>CD2009003862</v>
          </cell>
          <cell r="O2852">
            <v>0</v>
          </cell>
          <cell r="P2852">
            <v>1.9516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</row>
        <row r="2853">
          <cell r="K2853">
            <v>39987</v>
          </cell>
          <cell r="M2853">
            <v>39987</v>
          </cell>
          <cell r="N2853" t="str">
            <v>CD2009003867</v>
          </cell>
          <cell r="O2853">
            <v>15955</v>
          </cell>
          <cell r="P2853">
            <v>1.9516</v>
          </cell>
          <cell r="Q2853">
            <v>31137.777999999998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</row>
        <row r="2854">
          <cell r="K2854">
            <v>39987</v>
          </cell>
          <cell r="M2854">
            <v>40056</v>
          </cell>
          <cell r="N2854" t="str">
            <v>CD2009003867</v>
          </cell>
          <cell r="O2854">
            <v>-503.09517532296331</v>
          </cell>
          <cell r="P2854">
            <v>1.8965000000000001</v>
          </cell>
          <cell r="Q2854">
            <v>-954.12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27.720544160295162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</row>
        <row r="2855">
          <cell r="K2855">
            <v>39987</v>
          </cell>
          <cell r="L2855" t="str">
            <v>pgto</v>
          </cell>
          <cell r="M2855">
            <v>40056</v>
          </cell>
          <cell r="N2855" t="str">
            <v>CD2009003867</v>
          </cell>
          <cell r="O2855">
            <v>503.09517532296331</v>
          </cell>
          <cell r="P2855">
            <v>1.9516</v>
          </cell>
          <cell r="Q2855">
            <v>981.84054416029517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39.744518850514055</v>
          </cell>
          <cell r="AE2855">
            <v>-12.023974690218893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</row>
        <row r="2856">
          <cell r="K2856">
            <v>39987</v>
          </cell>
          <cell r="L2856" t="str">
            <v>saldo</v>
          </cell>
          <cell r="M2856">
            <v>39987</v>
          </cell>
          <cell r="N2856" t="str">
            <v>CD2009003867</v>
          </cell>
          <cell r="O2856">
            <v>15451.9</v>
          </cell>
          <cell r="P2856">
            <v>1.9516</v>
          </cell>
          <cell r="Q2856">
            <v>30155.928039999999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</row>
        <row r="2857">
          <cell r="K2857">
            <v>39987</v>
          </cell>
          <cell r="M2857">
            <v>40058</v>
          </cell>
          <cell r="N2857" t="str">
            <v>CD2009003867</v>
          </cell>
          <cell r="O2857">
            <v>-15451.9</v>
          </cell>
          <cell r="P2857">
            <v>1.8965000000000001</v>
          </cell>
          <cell r="Q2857">
            <v>-29304.528350000001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851.39968999999837</v>
          </cell>
          <cell r="AG2857">
            <v>0</v>
          </cell>
          <cell r="AH2857">
            <v>0</v>
          </cell>
          <cell r="AI2857">
            <v>0</v>
          </cell>
        </row>
        <row r="2858">
          <cell r="K2858">
            <v>39987</v>
          </cell>
          <cell r="L2858" t="str">
            <v>pgto</v>
          </cell>
          <cell r="M2858">
            <v>40058</v>
          </cell>
          <cell r="N2858" t="str">
            <v>CD2009003867</v>
          </cell>
          <cell r="O2858">
            <v>15451.9</v>
          </cell>
          <cell r="P2858">
            <v>1.9516</v>
          </cell>
          <cell r="Q2858">
            <v>30155.928039999999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1220.7000999999982</v>
          </cell>
          <cell r="AE2858">
            <v>-213.23621999999887</v>
          </cell>
          <cell r="AF2858">
            <v>-156.06419000000096</v>
          </cell>
          <cell r="AG2858">
            <v>0</v>
          </cell>
          <cell r="AH2858">
            <v>0</v>
          </cell>
          <cell r="AI2858">
            <v>0</v>
          </cell>
        </row>
        <row r="2859">
          <cell r="K2859">
            <v>39987</v>
          </cell>
          <cell r="L2859" t="str">
            <v>saldo</v>
          </cell>
          <cell r="M2859">
            <v>39987</v>
          </cell>
          <cell r="N2859" t="str">
            <v>CD2009003867</v>
          </cell>
          <cell r="O2859">
            <v>0</v>
          </cell>
          <cell r="P2859">
            <v>1.9516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</row>
        <row r="2860">
          <cell r="K2860">
            <v>39988</v>
          </cell>
          <cell r="M2860">
            <v>39988</v>
          </cell>
          <cell r="N2860" t="str">
            <v>CD2009003983</v>
          </cell>
          <cell r="O2860">
            <v>1149.02</v>
          </cell>
          <cell r="P2860">
            <v>1.9516</v>
          </cell>
          <cell r="Q2860">
            <v>2242.427432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</row>
        <row r="2861">
          <cell r="K2861">
            <v>39988</v>
          </cell>
          <cell r="M2861">
            <v>40056</v>
          </cell>
          <cell r="N2861" t="str">
            <v>CD2009003983</v>
          </cell>
          <cell r="O2861">
            <v>-172.35433693646189</v>
          </cell>
          <cell r="P2861">
            <v>1.8965000000000001</v>
          </cell>
          <cell r="Q2861">
            <v>-326.87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9.4967239651990099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</row>
        <row r="2862">
          <cell r="K2862">
            <v>39988</v>
          </cell>
          <cell r="L2862" t="str">
            <v>pgto</v>
          </cell>
          <cell r="M2862">
            <v>40056</v>
          </cell>
          <cell r="N2862" t="str">
            <v>CD2009003983</v>
          </cell>
          <cell r="O2862">
            <v>172.35433693646189</v>
          </cell>
          <cell r="P2862">
            <v>1.9516</v>
          </cell>
          <cell r="Q2862">
            <v>336.36672396519901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13.615992617980453</v>
          </cell>
          <cell r="AE2862">
            <v>-4.1192686527814431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</row>
        <row r="2863">
          <cell r="K2863">
            <v>39988</v>
          </cell>
          <cell r="L2863" t="str">
            <v>saldo</v>
          </cell>
          <cell r="M2863">
            <v>39988</v>
          </cell>
          <cell r="N2863" t="str">
            <v>CD2009003983</v>
          </cell>
          <cell r="O2863">
            <v>976.67</v>
          </cell>
          <cell r="P2863">
            <v>1.9516</v>
          </cell>
          <cell r="Q2863">
            <v>1906.069172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</row>
        <row r="2864">
          <cell r="K2864">
            <v>39988</v>
          </cell>
          <cell r="M2864">
            <v>40058</v>
          </cell>
          <cell r="N2864" t="str">
            <v>CD2009003983</v>
          </cell>
          <cell r="O2864">
            <v>-976.66566306353809</v>
          </cell>
          <cell r="P2864">
            <v>1.8965000000000001</v>
          </cell>
          <cell r="Q2864">
            <v>-1852.2464300000001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53.814278034800736</v>
          </cell>
          <cell r="AG2864">
            <v>0</v>
          </cell>
          <cell r="AH2864">
            <v>0</v>
          </cell>
          <cell r="AI2864">
            <v>0</v>
          </cell>
        </row>
        <row r="2865">
          <cell r="K2865">
            <v>39988</v>
          </cell>
          <cell r="L2865" t="str">
            <v>pgto</v>
          </cell>
          <cell r="M2865">
            <v>40058</v>
          </cell>
          <cell r="N2865" t="str">
            <v>CD2009003983</v>
          </cell>
          <cell r="O2865">
            <v>976.66566306353809</v>
          </cell>
          <cell r="P2865">
            <v>1.9516</v>
          </cell>
          <cell r="Q2865">
            <v>1906.0607080348009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77.156587382019325</v>
          </cell>
          <cell r="AE2865">
            <v>-13.47798615027682</v>
          </cell>
          <cell r="AF2865">
            <v>-9.8643231969417684</v>
          </cell>
          <cell r="AG2865">
            <v>0</v>
          </cell>
          <cell r="AH2865">
            <v>0</v>
          </cell>
          <cell r="AI2865">
            <v>0</v>
          </cell>
        </row>
        <row r="2866">
          <cell r="K2866">
            <v>39988</v>
          </cell>
          <cell r="L2866" t="str">
            <v>saldo</v>
          </cell>
          <cell r="M2866">
            <v>39988</v>
          </cell>
          <cell r="N2866" t="str">
            <v>CD2009003983</v>
          </cell>
          <cell r="O2866">
            <v>0</v>
          </cell>
          <cell r="P2866">
            <v>1.9516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</row>
        <row r="2867">
          <cell r="K2867">
            <v>39988</v>
          </cell>
          <cell r="M2867">
            <v>39988</v>
          </cell>
          <cell r="N2867" t="str">
            <v>CD2009004000</v>
          </cell>
          <cell r="O2867">
            <v>1013.47</v>
          </cell>
          <cell r="P2867">
            <v>1.9516</v>
          </cell>
          <cell r="Q2867">
            <v>1977.888052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</row>
        <row r="2868">
          <cell r="K2868">
            <v>39988</v>
          </cell>
          <cell r="M2868">
            <v>40056</v>
          </cell>
          <cell r="N2868" t="str">
            <v>CD2009004000</v>
          </cell>
          <cell r="O2868">
            <v>-152.02214605852888</v>
          </cell>
          <cell r="P2868">
            <v>1.8965000000000001</v>
          </cell>
          <cell r="Q2868">
            <v>-288.31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8.3764202478249672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</row>
        <row r="2869">
          <cell r="K2869">
            <v>39988</v>
          </cell>
          <cell r="L2869" t="str">
            <v>pgto</v>
          </cell>
          <cell r="M2869">
            <v>40056</v>
          </cell>
          <cell r="N2869" t="str">
            <v>CD2009004000</v>
          </cell>
          <cell r="O2869">
            <v>152.02214605852888</v>
          </cell>
          <cell r="P2869">
            <v>1.9516</v>
          </cell>
          <cell r="Q2869">
            <v>296.68642024782497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12.009749538623794</v>
          </cell>
          <cell r="AE2869">
            <v>-3.6333292907988266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</row>
        <row r="2870">
          <cell r="K2870">
            <v>39988</v>
          </cell>
          <cell r="L2870" t="str">
            <v>saldo</v>
          </cell>
          <cell r="M2870">
            <v>39988</v>
          </cell>
          <cell r="N2870" t="str">
            <v>CD2009004000</v>
          </cell>
          <cell r="O2870">
            <v>861.45</v>
          </cell>
          <cell r="P2870">
            <v>1.9516</v>
          </cell>
          <cell r="Q2870">
            <v>1681.2058200000001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</row>
        <row r="2871">
          <cell r="K2871">
            <v>39988</v>
          </cell>
          <cell r="M2871">
            <v>40058</v>
          </cell>
          <cell r="N2871" t="str">
            <v>CD2009004000</v>
          </cell>
          <cell r="O2871">
            <v>-861.44785394147118</v>
          </cell>
          <cell r="P2871">
            <v>1.8965000000000001</v>
          </cell>
          <cell r="Q2871">
            <v>-1633.7358550000001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47.465776752175088</v>
          </cell>
          <cell r="AG2871">
            <v>0</v>
          </cell>
          <cell r="AH2871">
            <v>0</v>
          </cell>
          <cell r="AI2871">
            <v>0</v>
          </cell>
        </row>
        <row r="2872">
          <cell r="K2872">
            <v>39988</v>
          </cell>
          <cell r="L2872" t="str">
            <v>pgto</v>
          </cell>
          <cell r="M2872">
            <v>40058</v>
          </cell>
          <cell r="N2872" t="str">
            <v>CD2009004000</v>
          </cell>
          <cell r="O2872">
            <v>861.44785394147118</v>
          </cell>
          <cell r="P2872">
            <v>1.9516</v>
          </cell>
          <cell r="Q2872">
            <v>1681.2016317521752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68.05438046137624</v>
          </cell>
          <cell r="AE2872">
            <v>-11.887980384392222</v>
          </cell>
          <cell r="AF2872">
            <v>-8.7006233248089302</v>
          </cell>
          <cell r="AG2872">
            <v>0</v>
          </cell>
          <cell r="AH2872">
            <v>0</v>
          </cell>
          <cell r="AI2872">
            <v>0</v>
          </cell>
        </row>
        <row r="2873">
          <cell r="K2873">
            <v>39988</v>
          </cell>
          <cell r="L2873" t="str">
            <v>saldo</v>
          </cell>
          <cell r="M2873">
            <v>39988</v>
          </cell>
          <cell r="N2873" t="str">
            <v>CD2009004000</v>
          </cell>
          <cell r="O2873">
            <v>0</v>
          </cell>
          <cell r="P2873">
            <v>1.9516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</row>
        <row r="2874">
          <cell r="K2874">
            <v>39989</v>
          </cell>
          <cell r="M2874">
            <v>39989</v>
          </cell>
          <cell r="N2874" t="str">
            <v>CD2009004084</v>
          </cell>
          <cell r="O2874">
            <v>375.01</v>
          </cell>
          <cell r="P2874">
            <v>1.9516</v>
          </cell>
          <cell r="Q2874">
            <v>731.86951599999998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</row>
        <row r="2875">
          <cell r="K2875">
            <v>39989</v>
          </cell>
          <cell r="M2875">
            <v>40056</v>
          </cell>
          <cell r="N2875" t="str">
            <v>CD2009004084</v>
          </cell>
          <cell r="O2875">
            <v>-78.312681254943314</v>
          </cell>
          <cell r="P2875">
            <v>1.8965000000000001</v>
          </cell>
          <cell r="Q2875">
            <v>-148.52000000000001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4.3150287371473723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</row>
        <row r="2876">
          <cell r="K2876">
            <v>39989</v>
          </cell>
          <cell r="L2876" t="str">
            <v>pgto</v>
          </cell>
          <cell r="M2876">
            <v>40056</v>
          </cell>
          <cell r="N2876" t="str">
            <v>CD2009004084</v>
          </cell>
          <cell r="O2876">
            <v>78.312681254943314</v>
          </cell>
          <cell r="P2876">
            <v>1.9516</v>
          </cell>
          <cell r="Q2876">
            <v>152.83502873714738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6.1867018191405236</v>
          </cell>
          <cell r="AE2876">
            <v>-1.8716730819931513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</row>
        <row r="2877">
          <cell r="K2877">
            <v>39989</v>
          </cell>
          <cell r="L2877" t="str">
            <v>saldo</v>
          </cell>
          <cell r="M2877">
            <v>39989</v>
          </cell>
          <cell r="N2877" t="str">
            <v>CD2009004084</v>
          </cell>
          <cell r="O2877">
            <v>296.7</v>
          </cell>
          <cell r="P2877">
            <v>1.9516</v>
          </cell>
          <cell r="Q2877">
            <v>579.03971999999999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</row>
        <row r="2878">
          <cell r="K2878">
            <v>39989</v>
          </cell>
          <cell r="M2878">
            <v>40058</v>
          </cell>
          <cell r="N2878" t="str">
            <v>CD2009004084</v>
          </cell>
          <cell r="O2878">
            <v>-296.7</v>
          </cell>
          <cell r="P2878">
            <v>1.8965000000000001</v>
          </cell>
          <cell r="Q2878">
            <v>-562.69155000000001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16.348169999999982</v>
          </cell>
          <cell r="AG2878">
            <v>0</v>
          </cell>
          <cell r="AH2878">
            <v>0</v>
          </cell>
          <cell r="AI2878">
            <v>0</v>
          </cell>
        </row>
        <row r="2879">
          <cell r="K2879">
            <v>39989</v>
          </cell>
          <cell r="L2879" t="str">
            <v>pgto</v>
          </cell>
          <cell r="M2879">
            <v>40058</v>
          </cell>
          <cell r="N2879" t="str">
            <v>CD2009004084</v>
          </cell>
          <cell r="O2879">
            <v>296.7</v>
          </cell>
          <cell r="P2879">
            <v>1.9516</v>
          </cell>
          <cell r="Q2879">
            <v>579.03971999999999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23.439300000000003</v>
          </cell>
          <cell r="AE2879">
            <v>-4.0944600000000264</v>
          </cell>
          <cell r="AF2879">
            <v>-2.9966699999999946</v>
          </cell>
          <cell r="AG2879">
            <v>0</v>
          </cell>
          <cell r="AH2879">
            <v>0</v>
          </cell>
          <cell r="AI2879">
            <v>0</v>
          </cell>
        </row>
        <row r="2880">
          <cell r="K2880">
            <v>39989</v>
          </cell>
          <cell r="L2880" t="str">
            <v>saldo</v>
          </cell>
          <cell r="M2880">
            <v>39989</v>
          </cell>
          <cell r="N2880" t="str">
            <v>CD2009004084</v>
          </cell>
          <cell r="O2880">
            <v>0</v>
          </cell>
          <cell r="P2880">
            <v>1.9516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</row>
        <row r="2881">
          <cell r="K2881">
            <v>39989</v>
          </cell>
          <cell r="M2881">
            <v>39989</v>
          </cell>
          <cell r="N2881" t="str">
            <v>CD2009004085</v>
          </cell>
          <cell r="O2881">
            <v>522.08000000000004</v>
          </cell>
          <cell r="P2881">
            <v>1.9516</v>
          </cell>
          <cell r="Q2881">
            <v>1018.891328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</row>
        <row r="2882">
          <cell r="K2882">
            <v>39989</v>
          </cell>
          <cell r="M2882">
            <v>40056</v>
          </cell>
          <cell r="N2882" t="str">
            <v>CD2009004085</v>
          </cell>
          <cell r="O2882">
            <v>-56.250988663327185</v>
          </cell>
          <cell r="P2882">
            <v>1.8965000000000001</v>
          </cell>
          <cell r="Q2882">
            <v>-106.68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3.099429475349325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</row>
        <row r="2883">
          <cell r="K2883">
            <v>39989</v>
          </cell>
          <cell r="L2883" t="str">
            <v>pgto</v>
          </cell>
          <cell r="M2883">
            <v>40056</v>
          </cell>
          <cell r="N2883" t="str">
            <v>CD2009004085</v>
          </cell>
          <cell r="O2883">
            <v>56.250988663327185</v>
          </cell>
          <cell r="P2883">
            <v>1.9516</v>
          </cell>
          <cell r="Q2883">
            <v>109.77942947534933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4.44382810440284</v>
          </cell>
          <cell r="AE2883">
            <v>-1.344398629053515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</row>
        <row r="2884">
          <cell r="K2884">
            <v>39989</v>
          </cell>
          <cell r="L2884" t="str">
            <v>saldo</v>
          </cell>
          <cell r="M2884">
            <v>39989</v>
          </cell>
          <cell r="N2884" t="str">
            <v>CD2009004085</v>
          </cell>
          <cell r="O2884">
            <v>465.83</v>
          </cell>
          <cell r="P2884">
            <v>1.9516</v>
          </cell>
          <cell r="Q2884">
            <v>909.11382800000001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</row>
        <row r="2885">
          <cell r="K2885">
            <v>39989</v>
          </cell>
          <cell r="M2885">
            <v>40058</v>
          </cell>
          <cell r="N2885" t="str">
            <v>CD2009004085</v>
          </cell>
          <cell r="O2885">
            <v>-465.83</v>
          </cell>
          <cell r="P2885">
            <v>1.8965000000000001</v>
          </cell>
          <cell r="Q2885">
            <v>-883.446595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25.66723300000001</v>
          </cell>
          <cell r="AG2885">
            <v>0</v>
          </cell>
          <cell r="AH2885">
            <v>0</v>
          </cell>
          <cell r="AI2885">
            <v>0</v>
          </cell>
        </row>
        <row r="2886">
          <cell r="K2886">
            <v>39989</v>
          </cell>
          <cell r="L2886" t="str">
            <v>pgto</v>
          </cell>
          <cell r="M2886">
            <v>40058</v>
          </cell>
          <cell r="N2886" t="str">
            <v>CD2009004085</v>
          </cell>
          <cell r="O2886">
            <v>465.83</v>
          </cell>
          <cell r="P2886">
            <v>1.9516</v>
          </cell>
          <cell r="Q2886">
            <v>909.11382800000001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36.800569999999993</v>
          </cell>
          <cell r="AE2886">
            <v>-6.4284539999999879</v>
          </cell>
          <cell r="AF2886">
            <v>-4.7048829999999953</v>
          </cell>
          <cell r="AG2886">
            <v>0</v>
          </cell>
          <cell r="AH2886">
            <v>0</v>
          </cell>
          <cell r="AI2886">
            <v>0</v>
          </cell>
        </row>
        <row r="2887">
          <cell r="K2887">
            <v>39989</v>
          </cell>
          <cell r="L2887" t="str">
            <v>saldo</v>
          </cell>
          <cell r="M2887">
            <v>39989</v>
          </cell>
          <cell r="N2887" t="str">
            <v>CD2009004085</v>
          </cell>
          <cell r="O2887">
            <v>0</v>
          </cell>
          <cell r="P2887">
            <v>1.9516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</row>
        <row r="2888">
          <cell r="K2888">
            <v>39990</v>
          </cell>
          <cell r="M2888">
            <v>39990</v>
          </cell>
          <cell r="N2888" t="str">
            <v>CD2009004153</v>
          </cell>
          <cell r="O2888">
            <v>1555.19</v>
          </cell>
          <cell r="P2888">
            <v>1.9516</v>
          </cell>
          <cell r="Q2888">
            <v>3035.108804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</row>
        <row r="2889">
          <cell r="K2889">
            <v>39990</v>
          </cell>
          <cell r="M2889">
            <v>40056</v>
          </cell>
          <cell r="N2889" t="str">
            <v>CD2009004153</v>
          </cell>
          <cell r="O2889">
            <v>-692.54943316635911</v>
          </cell>
          <cell r="P2889">
            <v>1.8965000000000001</v>
          </cell>
          <cell r="Q2889">
            <v>-1313.42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38.159473767466352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</row>
        <row r="2890">
          <cell r="K2890">
            <v>39990</v>
          </cell>
          <cell r="L2890" t="str">
            <v>pgto</v>
          </cell>
          <cell r="M2890">
            <v>40056</v>
          </cell>
          <cell r="N2890" t="str">
            <v>CD2009004153</v>
          </cell>
          <cell r="O2890">
            <v>692.54943316635911</v>
          </cell>
          <cell r="P2890">
            <v>1.9516</v>
          </cell>
          <cell r="Q2890">
            <v>1351.5794737674664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54.711405220142296</v>
          </cell>
          <cell r="AE2890">
            <v>-16.551931452675944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</row>
        <row r="2891">
          <cell r="K2891">
            <v>39990</v>
          </cell>
          <cell r="L2891" t="str">
            <v>saldo</v>
          </cell>
          <cell r="M2891">
            <v>39990</v>
          </cell>
          <cell r="N2891" t="str">
            <v>CD2009004153</v>
          </cell>
          <cell r="O2891">
            <v>862.64</v>
          </cell>
          <cell r="P2891">
            <v>1.9516</v>
          </cell>
          <cell r="Q2891">
            <v>1683.5282239999999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</row>
        <row r="2892">
          <cell r="K2892">
            <v>39990</v>
          </cell>
          <cell r="M2892">
            <v>40058</v>
          </cell>
          <cell r="N2892" t="str">
            <v>CD2009004153</v>
          </cell>
          <cell r="O2892">
            <v>-862.64</v>
          </cell>
          <cell r="P2892">
            <v>1.8965000000000001</v>
          </cell>
          <cell r="Q2892">
            <v>-1635.99676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47.531463999999914</v>
          </cell>
          <cell r="AG2892">
            <v>0</v>
          </cell>
          <cell r="AH2892">
            <v>0</v>
          </cell>
          <cell r="AI2892">
            <v>0</v>
          </cell>
        </row>
        <row r="2893">
          <cell r="K2893">
            <v>39990</v>
          </cell>
          <cell r="L2893" t="str">
            <v>pgto</v>
          </cell>
          <cell r="M2893">
            <v>40058</v>
          </cell>
          <cell r="N2893" t="str">
            <v>CD2009004153</v>
          </cell>
          <cell r="O2893">
            <v>862.64</v>
          </cell>
          <cell r="P2893">
            <v>1.9516</v>
          </cell>
          <cell r="Q2893">
            <v>1683.5282239999999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68.148559999999861</v>
          </cell>
          <cell r="AE2893">
            <v>-11.904432000000043</v>
          </cell>
          <cell r="AF2893">
            <v>-8.7126639999999043</v>
          </cell>
          <cell r="AG2893">
            <v>0</v>
          </cell>
          <cell r="AH2893">
            <v>0</v>
          </cell>
          <cell r="AI2893">
            <v>0</v>
          </cell>
        </row>
        <row r="2894">
          <cell r="K2894">
            <v>39990</v>
          </cell>
          <cell r="L2894" t="str">
            <v>saldo</v>
          </cell>
          <cell r="M2894">
            <v>39990</v>
          </cell>
          <cell r="N2894" t="str">
            <v>CD2009004153</v>
          </cell>
          <cell r="O2894">
            <v>0</v>
          </cell>
          <cell r="P2894">
            <v>1.9516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</row>
        <row r="2895">
          <cell r="K2895">
            <v>39990</v>
          </cell>
          <cell r="M2895">
            <v>39990</v>
          </cell>
          <cell r="N2895" t="str">
            <v>CD2009004154</v>
          </cell>
          <cell r="O2895">
            <v>1.47</v>
          </cell>
          <cell r="P2895">
            <v>1.9516</v>
          </cell>
          <cell r="Q2895">
            <v>2.868852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</row>
        <row r="2896">
          <cell r="K2896">
            <v>39990</v>
          </cell>
          <cell r="M2896">
            <v>40056</v>
          </cell>
          <cell r="N2896" t="str">
            <v>CD2009004154</v>
          </cell>
          <cell r="O2896">
            <v>-0.22146058528868967</v>
          </cell>
          <cell r="P2896">
            <v>1.8965000000000001</v>
          </cell>
          <cell r="Q2896">
            <v>-0.42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1.220247824940679E-2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</row>
        <row r="2897">
          <cell r="K2897">
            <v>39990</v>
          </cell>
          <cell r="L2897" t="str">
            <v>pgto</v>
          </cell>
          <cell r="M2897">
            <v>40056</v>
          </cell>
          <cell r="N2897" t="str">
            <v>CD2009004154</v>
          </cell>
          <cell r="O2897">
            <v>0.22146058528868967</v>
          </cell>
          <cell r="P2897">
            <v>1.9516</v>
          </cell>
          <cell r="Q2897">
            <v>0.43220247824940677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1.7495386237806498E-2</v>
          </cell>
          <cell r="AE2897">
            <v>-5.2929079883997088E-3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</row>
        <row r="2898">
          <cell r="K2898">
            <v>39990</v>
          </cell>
          <cell r="L2898" t="str">
            <v>saldo</v>
          </cell>
          <cell r="M2898">
            <v>39990</v>
          </cell>
          <cell r="N2898" t="str">
            <v>CD2009004154</v>
          </cell>
          <cell r="O2898">
            <v>1.25</v>
          </cell>
          <cell r="P2898">
            <v>1.9516</v>
          </cell>
          <cell r="Q2898">
            <v>2.4394999999999998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</row>
        <row r="2899">
          <cell r="K2899">
            <v>39990</v>
          </cell>
          <cell r="M2899">
            <v>40058</v>
          </cell>
          <cell r="N2899" t="str">
            <v>CD2009004154</v>
          </cell>
          <cell r="O2899">
            <v>-1.2485394147113102</v>
          </cell>
          <cell r="P2899">
            <v>1.8965000000000001</v>
          </cell>
          <cell r="Q2899">
            <v>-2.367855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6.8794521750592974E-2</v>
          </cell>
          <cell r="AG2899">
            <v>0</v>
          </cell>
          <cell r="AH2899">
            <v>0</v>
          </cell>
          <cell r="AI2899">
            <v>0</v>
          </cell>
        </row>
        <row r="2900">
          <cell r="K2900">
            <v>39990</v>
          </cell>
          <cell r="L2900" t="str">
            <v>pgto</v>
          </cell>
          <cell r="M2900">
            <v>40058</v>
          </cell>
          <cell r="N2900" t="str">
            <v>CD2009004154</v>
          </cell>
          <cell r="O2900">
            <v>1.2485394147113102</v>
          </cell>
          <cell r="P2900">
            <v>1.9516</v>
          </cell>
          <cell r="Q2900">
            <v>2.436649521750593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9.863461376219318E-2</v>
          </cell>
          <cell r="AE2900">
            <v>-1.7229843923015853E-2</v>
          </cell>
          <cell r="AF2900">
            <v>-1.2610248088584353E-2</v>
          </cell>
          <cell r="AG2900">
            <v>0</v>
          </cell>
          <cell r="AH2900">
            <v>0</v>
          </cell>
          <cell r="AI2900">
            <v>0</v>
          </cell>
        </row>
        <row r="2901">
          <cell r="K2901">
            <v>39990</v>
          </cell>
          <cell r="L2901" t="str">
            <v>saldo</v>
          </cell>
          <cell r="M2901">
            <v>39990</v>
          </cell>
          <cell r="N2901" t="str">
            <v>CD2009004154</v>
          </cell>
          <cell r="O2901">
            <v>0</v>
          </cell>
          <cell r="P2901">
            <v>1.9516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</row>
        <row r="2902">
          <cell r="K2902">
            <v>39990</v>
          </cell>
          <cell r="M2902">
            <v>39990</v>
          </cell>
          <cell r="N2902" t="str">
            <v>CD2009004155</v>
          </cell>
          <cell r="O2902">
            <v>1237.6400000000001</v>
          </cell>
          <cell r="P2902">
            <v>1.9516</v>
          </cell>
          <cell r="Q2902">
            <v>2415.378224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</row>
        <row r="2903">
          <cell r="K2903">
            <v>39990</v>
          </cell>
          <cell r="M2903">
            <v>40056</v>
          </cell>
          <cell r="N2903" t="str">
            <v>CD2009004155</v>
          </cell>
          <cell r="O2903">
            <v>-185.64724492486158</v>
          </cell>
          <cell r="P2903">
            <v>1.8965000000000001</v>
          </cell>
          <cell r="Q2903">
            <v>-352.08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10.229163195359888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</row>
        <row r="2904">
          <cell r="K2904">
            <v>39990</v>
          </cell>
          <cell r="L2904" t="str">
            <v>pgto</v>
          </cell>
          <cell r="M2904">
            <v>40056</v>
          </cell>
          <cell r="N2904" t="str">
            <v>CD2009004155</v>
          </cell>
          <cell r="O2904">
            <v>185.64724492486158</v>
          </cell>
          <cell r="P2904">
            <v>1.9516</v>
          </cell>
          <cell r="Q2904">
            <v>362.30916319535987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14.666132349064071</v>
          </cell>
          <cell r="AE2904">
            <v>-4.4369691537041831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</row>
        <row r="2905">
          <cell r="K2905">
            <v>39990</v>
          </cell>
          <cell r="L2905" t="str">
            <v>saldo</v>
          </cell>
          <cell r="M2905">
            <v>39990</v>
          </cell>
          <cell r="N2905" t="str">
            <v>CD2009004155</v>
          </cell>
          <cell r="O2905">
            <v>1051.99</v>
          </cell>
          <cell r="P2905">
            <v>1.9516</v>
          </cell>
          <cell r="Q2905">
            <v>2053.0636840000002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</row>
        <row r="2906">
          <cell r="K2906">
            <v>39990</v>
          </cell>
          <cell r="M2906">
            <v>40058</v>
          </cell>
          <cell r="N2906" t="str">
            <v>CD2009004155</v>
          </cell>
          <cell r="O2906">
            <v>-1051.9927550751386</v>
          </cell>
          <cell r="P2906">
            <v>1.8965000000000001</v>
          </cell>
          <cell r="Q2906">
            <v>-1995.1042600000003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57.964800804639935</v>
          </cell>
          <cell r="AG2906">
            <v>0</v>
          </cell>
          <cell r="AH2906">
            <v>0</v>
          </cell>
          <cell r="AI2906">
            <v>0</v>
          </cell>
        </row>
        <row r="2907">
          <cell r="K2907">
            <v>39990</v>
          </cell>
          <cell r="L2907" t="str">
            <v>pgto</v>
          </cell>
          <cell r="M2907">
            <v>40058</v>
          </cell>
          <cell r="N2907" t="str">
            <v>CD2009004155</v>
          </cell>
          <cell r="O2907">
            <v>1051.9927550751386</v>
          </cell>
          <cell r="P2907">
            <v>1.9516</v>
          </cell>
          <cell r="Q2907">
            <v>2053.0690608046402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83.107427650935733</v>
          </cell>
          <cell r="AE2907">
            <v>-14.517500020037005</v>
          </cell>
          <cell r="AF2907">
            <v>-10.625126826258793</v>
          </cell>
          <cell r="AG2907">
            <v>0</v>
          </cell>
          <cell r="AH2907">
            <v>0</v>
          </cell>
          <cell r="AI2907">
            <v>0</v>
          </cell>
        </row>
        <row r="2908">
          <cell r="K2908">
            <v>39990</v>
          </cell>
          <cell r="L2908" t="str">
            <v>saldo</v>
          </cell>
          <cell r="M2908">
            <v>39990</v>
          </cell>
          <cell r="N2908" t="str">
            <v>CD2009004155</v>
          </cell>
          <cell r="O2908">
            <v>0</v>
          </cell>
          <cell r="P2908">
            <v>1.9516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</row>
        <row r="2909">
          <cell r="K2909">
            <v>39990</v>
          </cell>
          <cell r="M2909">
            <v>39990</v>
          </cell>
          <cell r="N2909" t="str">
            <v>CD2009004163</v>
          </cell>
          <cell r="O2909">
            <v>19345.77</v>
          </cell>
          <cell r="P2909">
            <v>1.9516</v>
          </cell>
          <cell r="Q2909">
            <v>37755.204731999998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</row>
        <row r="2910">
          <cell r="K2910">
            <v>39990</v>
          </cell>
          <cell r="M2910">
            <v>40056</v>
          </cell>
          <cell r="N2910" t="str">
            <v>CD2009004163</v>
          </cell>
          <cell r="O2910">
            <v>-2901.8613234906406</v>
          </cell>
          <cell r="P2910">
            <v>1.8965000000000001</v>
          </cell>
          <cell r="Q2910">
            <v>-5503.38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159.89255892433448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</row>
        <row r="2911">
          <cell r="K2911">
            <v>39990</v>
          </cell>
          <cell r="L2911" t="str">
            <v>pgto</v>
          </cell>
          <cell r="M2911">
            <v>40056</v>
          </cell>
          <cell r="N2911" t="str">
            <v>CD2009004163</v>
          </cell>
          <cell r="O2911">
            <v>2901.8613234906406</v>
          </cell>
          <cell r="P2911">
            <v>1.9516</v>
          </cell>
          <cell r="Q2911">
            <v>5663.2725589243346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229.24704455576102</v>
          </cell>
          <cell r="AE2911">
            <v>-69.354485631426542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</row>
        <row r="2912">
          <cell r="K2912">
            <v>39990</v>
          </cell>
          <cell r="L2912" t="str">
            <v>saldo</v>
          </cell>
          <cell r="M2912">
            <v>39990</v>
          </cell>
          <cell r="N2912" t="str">
            <v>CD2009004163</v>
          </cell>
          <cell r="O2912">
            <v>16443.91</v>
          </cell>
          <cell r="P2912">
            <v>1.9516</v>
          </cell>
          <cell r="Q2912">
            <v>32091.934755999999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</row>
        <row r="2913">
          <cell r="K2913">
            <v>39990</v>
          </cell>
          <cell r="M2913">
            <v>40058</v>
          </cell>
          <cell r="N2913" t="str">
            <v>CD2009004163</v>
          </cell>
          <cell r="O2913">
            <v>-16443.90867650936</v>
          </cell>
          <cell r="P2913">
            <v>1.8965000000000001</v>
          </cell>
          <cell r="Q2913">
            <v>-31185.872805000003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906.05936807566468</v>
          </cell>
          <cell r="AG2913">
            <v>0</v>
          </cell>
          <cell r="AH2913">
            <v>0</v>
          </cell>
          <cell r="AI2913">
            <v>0</v>
          </cell>
        </row>
        <row r="2914">
          <cell r="K2914">
            <v>39990</v>
          </cell>
          <cell r="L2914" t="str">
            <v>pgto</v>
          </cell>
          <cell r="M2914">
            <v>40058</v>
          </cell>
          <cell r="N2914" t="str">
            <v>CD2009004163</v>
          </cell>
          <cell r="O2914">
            <v>16443.90867650936</v>
          </cell>
          <cell r="P2914">
            <v>1.9516</v>
          </cell>
          <cell r="Q2914">
            <v>32091.932173075667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1299.0687854442403</v>
          </cell>
          <cell r="AE2914">
            <v>-226.92593973582916</v>
          </cell>
          <cell r="AF2914">
            <v>-166.08347763274651</v>
          </cell>
          <cell r="AG2914">
            <v>0</v>
          </cell>
          <cell r="AH2914">
            <v>0</v>
          </cell>
          <cell r="AI2914">
            <v>0</v>
          </cell>
        </row>
        <row r="2915">
          <cell r="K2915">
            <v>39990</v>
          </cell>
          <cell r="L2915" t="str">
            <v>saldo</v>
          </cell>
          <cell r="M2915">
            <v>39990</v>
          </cell>
          <cell r="N2915" t="str">
            <v>CD2009004163</v>
          </cell>
          <cell r="O2915">
            <v>0</v>
          </cell>
          <cell r="P2915">
            <v>1.9516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</row>
        <row r="2916">
          <cell r="K2916">
            <v>39990</v>
          </cell>
          <cell r="M2916">
            <v>39990</v>
          </cell>
          <cell r="N2916" t="str">
            <v>CD2009004164</v>
          </cell>
          <cell r="O2916">
            <v>1764.19</v>
          </cell>
          <cell r="P2916">
            <v>1.9516</v>
          </cell>
          <cell r="Q2916">
            <v>3442.9932040000003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</row>
        <row r="2917">
          <cell r="K2917">
            <v>39990</v>
          </cell>
          <cell r="M2917">
            <v>40056</v>
          </cell>
          <cell r="N2917" t="str">
            <v>CD2009004164</v>
          </cell>
          <cell r="O2917">
            <v>-264.62958080674929</v>
          </cell>
          <cell r="P2917">
            <v>1.8965000000000001</v>
          </cell>
          <cell r="Q2917">
            <v>-501.87000000000006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14.581089902451879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</row>
        <row r="2918">
          <cell r="K2918">
            <v>39990</v>
          </cell>
          <cell r="L2918" t="str">
            <v>pgto</v>
          </cell>
          <cell r="M2918">
            <v>40056</v>
          </cell>
          <cell r="N2918" t="str">
            <v>CD2009004164</v>
          </cell>
          <cell r="O2918">
            <v>264.62958080674929</v>
          </cell>
          <cell r="P2918">
            <v>1.9516</v>
          </cell>
          <cell r="Q2918">
            <v>516.45108990245194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20.905736883733198</v>
          </cell>
          <cell r="AE2918">
            <v>-6.3246469812813189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</row>
        <row r="2919">
          <cell r="K2919">
            <v>39990</v>
          </cell>
          <cell r="L2919" t="str">
            <v>saldo</v>
          </cell>
          <cell r="M2919">
            <v>39990</v>
          </cell>
          <cell r="N2919" t="str">
            <v>CD2009004164</v>
          </cell>
          <cell r="O2919">
            <v>1499.56</v>
          </cell>
          <cell r="P2919">
            <v>1.9516</v>
          </cell>
          <cell r="Q2919">
            <v>2926.5412959999999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</row>
        <row r="2920">
          <cell r="K2920">
            <v>39990</v>
          </cell>
          <cell r="M2920">
            <v>40058</v>
          </cell>
          <cell r="N2920" t="str">
            <v>CD2009004164</v>
          </cell>
          <cell r="O2920">
            <v>-1499.5604191932507</v>
          </cell>
          <cell r="P2920">
            <v>1.8965000000000001</v>
          </cell>
          <cell r="Q2920">
            <v>-2843.9163349999999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82.625779097548275</v>
          </cell>
          <cell r="AG2920">
            <v>0</v>
          </cell>
          <cell r="AH2920">
            <v>0</v>
          </cell>
          <cell r="AI2920">
            <v>0</v>
          </cell>
        </row>
        <row r="2921">
          <cell r="K2921">
            <v>39990</v>
          </cell>
          <cell r="L2921" t="str">
            <v>pgto</v>
          </cell>
          <cell r="M2921">
            <v>40058</v>
          </cell>
          <cell r="N2921" t="str">
            <v>CD2009004164</v>
          </cell>
          <cell r="O2921">
            <v>1499.5604191932507</v>
          </cell>
          <cell r="P2921">
            <v>1.9516</v>
          </cell>
          <cell r="Q2921">
            <v>2926.5421140975482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118.46527311626687</v>
          </cell>
          <cell r="AE2921">
            <v>-20.693933784867113</v>
          </cell>
          <cell r="AF2921">
            <v>-15.145560233851484</v>
          </cell>
          <cell r="AG2921">
            <v>0</v>
          </cell>
          <cell r="AH2921">
            <v>0</v>
          </cell>
          <cell r="AI2921">
            <v>0</v>
          </cell>
        </row>
        <row r="2922">
          <cell r="K2922">
            <v>39990</v>
          </cell>
          <cell r="L2922" t="str">
            <v>saldo</v>
          </cell>
          <cell r="M2922">
            <v>39990</v>
          </cell>
          <cell r="N2922" t="str">
            <v>CD2009004164</v>
          </cell>
          <cell r="O2922">
            <v>0</v>
          </cell>
          <cell r="P2922">
            <v>1.9516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</row>
        <row r="2923">
          <cell r="K2923">
            <v>39990</v>
          </cell>
          <cell r="M2923">
            <v>39990</v>
          </cell>
          <cell r="N2923" t="str">
            <v>CD2009004227</v>
          </cell>
          <cell r="O2923">
            <v>4617</v>
          </cell>
          <cell r="P2923">
            <v>1.9516</v>
          </cell>
          <cell r="Q2923">
            <v>9010.5372000000007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</row>
        <row r="2924">
          <cell r="K2924">
            <v>39990</v>
          </cell>
          <cell r="M2924">
            <v>40056</v>
          </cell>
          <cell r="N2924" t="str">
            <v>CD2009004227</v>
          </cell>
          <cell r="O2924">
            <v>-233.27708937516479</v>
          </cell>
          <cell r="P2924">
            <v>1.8965000000000001</v>
          </cell>
          <cell r="Q2924">
            <v>-442.41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12.85356762457161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</row>
        <row r="2925">
          <cell r="K2925">
            <v>39990</v>
          </cell>
          <cell r="L2925" t="str">
            <v>pgto</v>
          </cell>
          <cell r="M2925">
            <v>40056</v>
          </cell>
          <cell r="N2925" t="str">
            <v>CD2009004227</v>
          </cell>
          <cell r="O2925">
            <v>233.27708937516479</v>
          </cell>
          <cell r="P2925">
            <v>1.9516</v>
          </cell>
          <cell r="Q2925">
            <v>455.26356762457164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18.428890060638025</v>
          </cell>
          <cell r="AE2925">
            <v>-5.5753224360664149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</row>
        <row r="2926">
          <cell r="K2926">
            <v>39990</v>
          </cell>
          <cell r="L2926" t="str">
            <v>saldo</v>
          </cell>
          <cell r="M2926">
            <v>39990</v>
          </cell>
          <cell r="N2926" t="str">
            <v>CD2009004227</v>
          </cell>
          <cell r="O2926">
            <v>4383.72</v>
          </cell>
          <cell r="P2926">
            <v>1.9516</v>
          </cell>
          <cell r="Q2926">
            <v>8555.2679520000002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</row>
        <row r="2927">
          <cell r="K2927">
            <v>39990</v>
          </cell>
          <cell r="M2927">
            <v>40058</v>
          </cell>
          <cell r="N2927" t="str">
            <v>CD2009004227</v>
          </cell>
          <cell r="O2927">
            <v>-3924.450566833641</v>
          </cell>
          <cell r="P2927">
            <v>1.8965000000000001</v>
          </cell>
          <cell r="Q2927">
            <v>-7442.7205000000004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216.23722623253343</v>
          </cell>
          <cell r="AG2927">
            <v>0</v>
          </cell>
          <cell r="AH2927">
            <v>0</v>
          </cell>
          <cell r="AI2927">
            <v>0</v>
          </cell>
        </row>
        <row r="2928">
          <cell r="K2928">
            <v>39990</v>
          </cell>
          <cell r="L2928" t="str">
            <v>pgto</v>
          </cell>
          <cell r="M2928">
            <v>40058</v>
          </cell>
          <cell r="N2928" t="str">
            <v>CD2009004227</v>
          </cell>
          <cell r="O2928">
            <v>3924.450566833641</v>
          </cell>
          <cell r="P2928">
            <v>1.9516</v>
          </cell>
          <cell r="Q2928">
            <v>7658.9577262325338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310.03159477985719</v>
          </cell>
          <cell r="AE2928">
            <v>-54.157417822304524</v>
          </cell>
          <cell r="AF2928">
            <v>-39.636950725019233</v>
          </cell>
          <cell r="AG2928">
            <v>0</v>
          </cell>
          <cell r="AH2928">
            <v>0</v>
          </cell>
          <cell r="AI2928">
            <v>0</v>
          </cell>
        </row>
        <row r="2929">
          <cell r="K2929">
            <v>39990</v>
          </cell>
          <cell r="L2929" t="str">
            <v>saldo</v>
          </cell>
          <cell r="M2929">
            <v>39990</v>
          </cell>
          <cell r="N2929" t="str">
            <v>CD2009004227</v>
          </cell>
          <cell r="O2929">
            <v>459.27</v>
          </cell>
          <cell r="P2929">
            <v>1.9516</v>
          </cell>
          <cell r="Q2929">
            <v>896.31133199999999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36.282330000000002</v>
          </cell>
          <cell r="AE2929">
            <v>-6.3379260000000386</v>
          </cell>
          <cell r="AF2929">
            <v>49.738941000000068</v>
          </cell>
          <cell r="AG2929">
            <v>15.661107000000015</v>
          </cell>
          <cell r="AH2929">
            <v>-2.985255000000052</v>
          </cell>
          <cell r="AI2929">
            <v>4.2712109999999939</v>
          </cell>
        </row>
        <row r="2930">
          <cell r="K2930">
            <v>39993</v>
          </cell>
          <cell r="M2930">
            <v>39993</v>
          </cell>
          <cell r="N2930" t="str">
            <v>CD2009004248</v>
          </cell>
          <cell r="O2930">
            <v>557.92999999999995</v>
          </cell>
          <cell r="P2930">
            <v>1.9516</v>
          </cell>
          <cell r="Q2930">
            <v>1088.856188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</row>
        <row r="2931">
          <cell r="K2931">
            <v>39993</v>
          </cell>
          <cell r="M2931">
            <v>40056</v>
          </cell>
          <cell r="N2931" t="str">
            <v>CD2009004248</v>
          </cell>
          <cell r="O2931">
            <v>-83.691009754811489</v>
          </cell>
          <cell r="P2931">
            <v>1.8965000000000001</v>
          </cell>
          <cell r="Q2931">
            <v>-158.72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4.6113746374901154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</row>
        <row r="2932">
          <cell r="K2932">
            <v>39993</v>
          </cell>
          <cell r="L2932" t="str">
            <v>pgto</v>
          </cell>
          <cell r="M2932">
            <v>40056</v>
          </cell>
          <cell r="N2932" t="str">
            <v>CD2009004248</v>
          </cell>
          <cell r="O2932">
            <v>83.691009754811489</v>
          </cell>
          <cell r="P2932">
            <v>1.9516</v>
          </cell>
          <cell r="Q2932">
            <v>163.33137463749011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6.6115897706301041</v>
          </cell>
          <cell r="AE2932">
            <v>-2.0002151331399887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</row>
        <row r="2933">
          <cell r="K2933">
            <v>39993</v>
          </cell>
          <cell r="L2933" t="str">
            <v>saldo</v>
          </cell>
          <cell r="M2933">
            <v>39993</v>
          </cell>
          <cell r="N2933" t="str">
            <v>CD2009004248</v>
          </cell>
          <cell r="O2933">
            <v>474.24</v>
          </cell>
          <cell r="P2933">
            <v>1.9516</v>
          </cell>
          <cell r="Q2933">
            <v>925.52678400000002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</row>
        <row r="2934">
          <cell r="K2934">
            <v>39993</v>
          </cell>
          <cell r="M2934">
            <v>40058</v>
          </cell>
          <cell r="N2934" t="str">
            <v>CD2009004248</v>
          </cell>
          <cell r="O2934">
            <v>-474.23899024518846</v>
          </cell>
          <cell r="P2934">
            <v>1.8965000000000001</v>
          </cell>
          <cell r="Q2934">
            <v>-899.39424499999996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26.130568362509848</v>
          </cell>
          <cell r="AG2934">
            <v>0</v>
          </cell>
          <cell r="AH2934">
            <v>0</v>
          </cell>
          <cell r="AI2934">
            <v>0</v>
          </cell>
        </row>
        <row r="2935">
          <cell r="K2935">
            <v>39993</v>
          </cell>
          <cell r="L2935" t="str">
            <v>pgto</v>
          </cell>
          <cell r="M2935">
            <v>40058</v>
          </cell>
          <cell r="N2935" t="str">
            <v>CD2009004248</v>
          </cell>
          <cell r="O2935">
            <v>474.23899024518846</v>
          </cell>
          <cell r="P2935">
            <v>1.9516</v>
          </cell>
          <cell r="Q2935">
            <v>925.5248133625098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37.464880229369896</v>
          </cell>
          <cell r="AE2935">
            <v>-6.5444980653836637</v>
          </cell>
          <cell r="AF2935">
            <v>-4.7898138014763845</v>
          </cell>
          <cell r="AG2935">
            <v>0</v>
          </cell>
          <cell r="AH2935">
            <v>0</v>
          </cell>
          <cell r="AI2935">
            <v>0</v>
          </cell>
        </row>
        <row r="2936">
          <cell r="K2936">
            <v>39993</v>
          </cell>
          <cell r="L2936" t="str">
            <v>saldo</v>
          </cell>
          <cell r="M2936">
            <v>39993</v>
          </cell>
          <cell r="N2936" t="str">
            <v>CD2009004248</v>
          </cell>
          <cell r="O2936">
            <v>0</v>
          </cell>
          <cell r="P2936">
            <v>1.9516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</row>
        <row r="2937">
          <cell r="K2937">
            <v>39993</v>
          </cell>
          <cell r="M2937">
            <v>39993</v>
          </cell>
          <cell r="N2937" t="str">
            <v>CD2009004253</v>
          </cell>
          <cell r="O2937">
            <v>686.4</v>
          </cell>
          <cell r="P2937">
            <v>1.9516</v>
          </cell>
          <cell r="Q2937">
            <v>1339.5782400000001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</row>
        <row r="2938">
          <cell r="K2938">
            <v>39993</v>
          </cell>
          <cell r="M2938">
            <v>40056</v>
          </cell>
          <cell r="N2938" t="str">
            <v>CD2009004253</v>
          </cell>
          <cell r="O2938">
            <v>-102.95808067492749</v>
          </cell>
          <cell r="P2938">
            <v>1.8965000000000001</v>
          </cell>
          <cell r="Q2938">
            <v>-195.26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5.6729902451884868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</row>
        <row r="2939">
          <cell r="K2939">
            <v>39993</v>
          </cell>
          <cell r="L2939" t="str">
            <v>pgto</v>
          </cell>
          <cell r="M2939">
            <v>40056</v>
          </cell>
          <cell r="N2939" t="str">
            <v>CD2009004253</v>
          </cell>
          <cell r="O2939">
            <v>102.95808067492749</v>
          </cell>
          <cell r="P2939">
            <v>1.9516</v>
          </cell>
          <cell r="Q2939">
            <v>200.93299024518848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8.1336883733192735</v>
          </cell>
          <cell r="AE2939">
            <v>-2.4606981281307867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</row>
        <row r="2940">
          <cell r="K2940">
            <v>39993</v>
          </cell>
          <cell r="L2940" t="str">
            <v>saldo</v>
          </cell>
          <cell r="M2940">
            <v>39993</v>
          </cell>
          <cell r="N2940" t="str">
            <v>CD2009004253</v>
          </cell>
          <cell r="O2940">
            <v>583.44000000000005</v>
          </cell>
          <cell r="P2940">
            <v>1.9516</v>
          </cell>
          <cell r="Q2940">
            <v>1138.6415040000002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</row>
        <row r="2941">
          <cell r="K2941">
            <v>39993</v>
          </cell>
          <cell r="M2941">
            <v>40058</v>
          </cell>
          <cell r="N2941" t="str">
            <v>CD2009004253</v>
          </cell>
          <cell r="O2941">
            <v>-583.44191932507249</v>
          </cell>
          <cell r="P2941">
            <v>1.8965000000000001</v>
          </cell>
          <cell r="Q2941">
            <v>-1106.4975999999999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32.147649754811482</v>
          </cell>
          <cell r="AG2941">
            <v>0</v>
          </cell>
          <cell r="AH2941">
            <v>0</v>
          </cell>
          <cell r="AI2941">
            <v>0</v>
          </cell>
        </row>
        <row r="2942">
          <cell r="K2942">
            <v>39993</v>
          </cell>
          <cell r="L2942" t="str">
            <v>pgto</v>
          </cell>
          <cell r="M2942">
            <v>40058</v>
          </cell>
          <cell r="N2942" t="str">
            <v>CD2009004253</v>
          </cell>
          <cell r="O2942">
            <v>583.44191932507249</v>
          </cell>
          <cell r="P2942">
            <v>1.9516</v>
          </cell>
          <cell r="Q2942">
            <v>1138.6452497548114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46.091911626680712</v>
          </cell>
          <cell r="AE2942">
            <v>-8.0514984866861141</v>
          </cell>
          <cell r="AF2942">
            <v>-5.892763385183116</v>
          </cell>
          <cell r="AG2942">
            <v>0</v>
          </cell>
          <cell r="AH2942">
            <v>0</v>
          </cell>
          <cell r="AI2942">
            <v>0</v>
          </cell>
        </row>
        <row r="2943">
          <cell r="K2943">
            <v>39993</v>
          </cell>
          <cell r="L2943" t="str">
            <v>saldo</v>
          </cell>
          <cell r="M2943">
            <v>39993</v>
          </cell>
          <cell r="N2943" t="str">
            <v>CD2009004253</v>
          </cell>
          <cell r="O2943">
            <v>0</v>
          </cell>
          <cell r="P2943">
            <v>1.9516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</row>
        <row r="2944">
          <cell r="K2944">
            <v>39994</v>
          </cell>
          <cell r="M2944">
            <v>39994</v>
          </cell>
          <cell r="N2944" t="str">
            <v>CD2009004367</v>
          </cell>
          <cell r="O2944">
            <v>375.01</v>
          </cell>
          <cell r="P2944">
            <v>1.9516</v>
          </cell>
          <cell r="Q2944">
            <v>731.86951599999998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</row>
        <row r="2945">
          <cell r="K2945">
            <v>39994</v>
          </cell>
          <cell r="M2945">
            <v>40056</v>
          </cell>
          <cell r="N2945" t="str">
            <v>CD2009004367</v>
          </cell>
          <cell r="O2945">
            <v>-56.250988663327185</v>
          </cell>
          <cell r="P2945">
            <v>1.8965000000000001</v>
          </cell>
          <cell r="Q2945">
            <v>-106.68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3.099429475349325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</row>
        <row r="2946">
          <cell r="K2946">
            <v>39994</v>
          </cell>
          <cell r="L2946" t="str">
            <v>pgto</v>
          </cell>
          <cell r="M2946">
            <v>40056</v>
          </cell>
          <cell r="N2946" t="str">
            <v>CD2009004367</v>
          </cell>
          <cell r="O2946">
            <v>56.250988663327185</v>
          </cell>
          <cell r="P2946">
            <v>1.9516</v>
          </cell>
          <cell r="Q2946">
            <v>109.77942947534933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4.44382810440284</v>
          </cell>
          <cell r="AE2946">
            <v>-1.344398629053515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</row>
        <row r="2947">
          <cell r="K2947">
            <v>39994</v>
          </cell>
          <cell r="L2947" t="str">
            <v>saldo</v>
          </cell>
          <cell r="M2947">
            <v>39994</v>
          </cell>
          <cell r="N2947" t="str">
            <v>CD2009004367</v>
          </cell>
          <cell r="O2947">
            <v>318.76</v>
          </cell>
          <cell r="P2947">
            <v>1.9516</v>
          </cell>
          <cell r="Q2947">
            <v>622.09201599999994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</row>
        <row r="2948">
          <cell r="K2948">
            <v>39994</v>
          </cell>
          <cell r="M2948">
            <v>40058</v>
          </cell>
          <cell r="N2948" t="str">
            <v>CD2009004367</v>
          </cell>
          <cell r="O2948">
            <v>-318.75901133667281</v>
          </cell>
          <cell r="P2948">
            <v>1.8965000000000001</v>
          </cell>
          <cell r="Q2948">
            <v>-604.52646500000003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17.563621524650671</v>
          </cell>
          <cell r="AG2948">
            <v>0</v>
          </cell>
          <cell r="AH2948">
            <v>0</v>
          </cell>
          <cell r="AI2948">
            <v>0</v>
          </cell>
        </row>
        <row r="2949">
          <cell r="K2949">
            <v>39994</v>
          </cell>
          <cell r="L2949" t="str">
            <v>pgto</v>
          </cell>
          <cell r="M2949">
            <v>40058</v>
          </cell>
          <cell r="N2949" t="str">
            <v>CD2009004367</v>
          </cell>
          <cell r="O2949">
            <v>318.75901133667281</v>
          </cell>
          <cell r="P2949">
            <v>1.9516</v>
          </cell>
          <cell r="Q2949">
            <v>622.0900865246507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25.181961895597169</v>
          </cell>
          <cell r="AE2949">
            <v>-4.3988743564460719</v>
          </cell>
          <cell r="AF2949">
            <v>-3.2194660145004264</v>
          </cell>
          <cell r="AG2949">
            <v>0</v>
          </cell>
          <cell r="AH2949">
            <v>0</v>
          </cell>
          <cell r="AI2949">
            <v>0</v>
          </cell>
        </row>
        <row r="2950">
          <cell r="K2950">
            <v>39994</v>
          </cell>
          <cell r="L2950" t="str">
            <v>saldo</v>
          </cell>
          <cell r="M2950">
            <v>39994</v>
          </cell>
          <cell r="N2950" t="str">
            <v>CD2009004367</v>
          </cell>
          <cell r="O2950">
            <v>0</v>
          </cell>
          <cell r="P2950">
            <v>1.9516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</row>
        <row r="2951">
          <cell r="K2951">
            <v>39994</v>
          </cell>
          <cell r="M2951">
            <v>39994</v>
          </cell>
          <cell r="N2951" t="str">
            <v>CD2009004368</v>
          </cell>
          <cell r="O2951">
            <v>375.01</v>
          </cell>
          <cell r="P2951">
            <v>1.9516</v>
          </cell>
          <cell r="Q2951">
            <v>731.86951599999998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</row>
        <row r="2952">
          <cell r="K2952">
            <v>39994</v>
          </cell>
          <cell r="M2952">
            <v>40056</v>
          </cell>
          <cell r="N2952" t="str">
            <v>CD2009004368</v>
          </cell>
          <cell r="O2952">
            <v>-56.250988663327185</v>
          </cell>
          <cell r="P2952">
            <v>1.8965000000000001</v>
          </cell>
          <cell r="Q2952">
            <v>-106.68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3.099429475349325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</row>
        <row r="2953">
          <cell r="K2953">
            <v>39994</v>
          </cell>
          <cell r="L2953" t="str">
            <v>pgto</v>
          </cell>
          <cell r="M2953">
            <v>40056</v>
          </cell>
          <cell r="N2953" t="str">
            <v>CD2009004368</v>
          </cell>
          <cell r="O2953">
            <v>56.250988663327185</v>
          </cell>
          <cell r="P2953">
            <v>1.9516</v>
          </cell>
          <cell r="Q2953">
            <v>109.77942947534933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4.44382810440284</v>
          </cell>
          <cell r="AE2953">
            <v>-1.344398629053515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</row>
        <row r="2954">
          <cell r="K2954">
            <v>39994</v>
          </cell>
          <cell r="L2954" t="str">
            <v>saldo</v>
          </cell>
          <cell r="M2954">
            <v>39994</v>
          </cell>
          <cell r="N2954" t="str">
            <v>CD2009004368</v>
          </cell>
          <cell r="O2954">
            <v>318.76</v>
          </cell>
          <cell r="P2954">
            <v>1.9516</v>
          </cell>
          <cell r="Q2954">
            <v>622.09201599999994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</row>
        <row r="2955">
          <cell r="K2955">
            <v>39994</v>
          </cell>
          <cell r="M2955">
            <v>40058</v>
          </cell>
          <cell r="N2955" t="str">
            <v>CD2009004368</v>
          </cell>
          <cell r="O2955">
            <v>-318.75901133667281</v>
          </cell>
          <cell r="P2955">
            <v>1.8965000000000001</v>
          </cell>
          <cell r="Q2955">
            <v>-604.52646500000003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17.563621524650671</v>
          </cell>
          <cell r="AG2955">
            <v>0</v>
          </cell>
          <cell r="AH2955">
            <v>0</v>
          </cell>
          <cell r="AI2955">
            <v>0</v>
          </cell>
        </row>
        <row r="2956">
          <cell r="K2956">
            <v>39994</v>
          </cell>
          <cell r="L2956" t="str">
            <v>pgto</v>
          </cell>
          <cell r="M2956">
            <v>40058</v>
          </cell>
          <cell r="N2956" t="str">
            <v>CD2009004368</v>
          </cell>
          <cell r="O2956">
            <v>318.75901133667281</v>
          </cell>
          <cell r="P2956">
            <v>1.9516</v>
          </cell>
          <cell r="Q2956">
            <v>622.0900865246507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25.181961895597169</v>
          </cell>
          <cell r="AE2956">
            <v>-4.3988743564460719</v>
          </cell>
          <cell r="AF2956">
            <v>-3.2194660145004264</v>
          </cell>
          <cell r="AG2956">
            <v>0</v>
          </cell>
          <cell r="AH2956">
            <v>0</v>
          </cell>
          <cell r="AI2956">
            <v>0</v>
          </cell>
        </row>
        <row r="2957">
          <cell r="K2957">
            <v>39994</v>
          </cell>
          <cell r="L2957" t="str">
            <v>saldo</v>
          </cell>
          <cell r="M2957">
            <v>39994</v>
          </cell>
          <cell r="N2957" t="str">
            <v>CD2009004368</v>
          </cell>
          <cell r="O2957">
            <v>0</v>
          </cell>
          <cell r="P2957">
            <v>1.9516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</row>
        <row r="2958">
          <cell r="K2958">
            <v>39994</v>
          </cell>
          <cell r="M2958">
            <v>39994</v>
          </cell>
          <cell r="N2958" t="str">
            <v>CD2009004369</v>
          </cell>
          <cell r="O2958">
            <v>375.01</v>
          </cell>
          <cell r="P2958">
            <v>1.9516</v>
          </cell>
          <cell r="Q2958">
            <v>731.86951599999998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</row>
        <row r="2959">
          <cell r="K2959">
            <v>39994</v>
          </cell>
          <cell r="M2959">
            <v>40056</v>
          </cell>
          <cell r="N2959" t="str">
            <v>CD2009004369</v>
          </cell>
          <cell r="O2959">
            <v>-56.250988663327185</v>
          </cell>
          <cell r="P2959">
            <v>1.8965000000000001</v>
          </cell>
          <cell r="Q2959">
            <v>-106.68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3.099429475349325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</row>
        <row r="2960">
          <cell r="K2960">
            <v>39994</v>
          </cell>
          <cell r="L2960" t="str">
            <v>pgto</v>
          </cell>
          <cell r="M2960">
            <v>40056</v>
          </cell>
          <cell r="N2960" t="str">
            <v>CD2009004369</v>
          </cell>
          <cell r="O2960">
            <v>56.250988663327185</v>
          </cell>
          <cell r="P2960">
            <v>1.9516</v>
          </cell>
          <cell r="Q2960">
            <v>109.77942947534933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4.44382810440284</v>
          </cell>
          <cell r="AE2960">
            <v>-1.344398629053515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</row>
        <row r="2961">
          <cell r="K2961">
            <v>39994</v>
          </cell>
          <cell r="L2961" t="str">
            <v>saldo</v>
          </cell>
          <cell r="M2961">
            <v>39994</v>
          </cell>
          <cell r="N2961" t="str">
            <v>CD2009004369</v>
          </cell>
          <cell r="O2961">
            <v>318.76</v>
          </cell>
          <cell r="P2961">
            <v>1.9516</v>
          </cell>
          <cell r="Q2961">
            <v>622.09201599999994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</row>
        <row r="2962">
          <cell r="K2962">
            <v>39994</v>
          </cell>
          <cell r="M2962">
            <v>40058</v>
          </cell>
          <cell r="N2962" t="str">
            <v>CD2009004369</v>
          </cell>
          <cell r="O2962">
            <v>-318.75901133667281</v>
          </cell>
          <cell r="P2962">
            <v>1.8965000000000001</v>
          </cell>
          <cell r="Q2962">
            <v>-604.52646500000003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17.563621524650671</v>
          </cell>
          <cell r="AG2962">
            <v>0</v>
          </cell>
          <cell r="AH2962">
            <v>0</v>
          </cell>
          <cell r="AI2962">
            <v>0</v>
          </cell>
        </row>
        <row r="2963">
          <cell r="K2963">
            <v>39994</v>
          </cell>
          <cell r="L2963" t="str">
            <v>pgto</v>
          </cell>
          <cell r="M2963">
            <v>40058</v>
          </cell>
          <cell r="N2963" t="str">
            <v>CD2009004369</v>
          </cell>
          <cell r="O2963">
            <v>318.75901133667281</v>
          </cell>
          <cell r="P2963">
            <v>1.9516</v>
          </cell>
          <cell r="Q2963">
            <v>622.0900865246507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25.181961895597169</v>
          </cell>
          <cell r="AE2963">
            <v>-4.3988743564460719</v>
          </cell>
          <cell r="AF2963">
            <v>-3.2194660145004264</v>
          </cell>
          <cell r="AG2963">
            <v>0</v>
          </cell>
          <cell r="AH2963">
            <v>0</v>
          </cell>
          <cell r="AI2963">
            <v>0</v>
          </cell>
        </row>
        <row r="2964">
          <cell r="K2964">
            <v>39994</v>
          </cell>
          <cell r="L2964" t="str">
            <v>saldo</v>
          </cell>
          <cell r="M2964">
            <v>39994</v>
          </cell>
          <cell r="N2964" t="str">
            <v>CD2009004369</v>
          </cell>
          <cell r="O2964">
            <v>0</v>
          </cell>
          <cell r="P2964">
            <v>1.9516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</row>
        <row r="2965">
          <cell r="K2965">
            <v>39994</v>
          </cell>
          <cell r="M2965">
            <v>39994</v>
          </cell>
          <cell r="N2965" t="str">
            <v>CD2009004370</v>
          </cell>
          <cell r="O2965">
            <v>7956.97</v>
          </cell>
          <cell r="P2965">
            <v>1.9516</v>
          </cell>
          <cell r="Q2965">
            <v>15528.822652000001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</row>
        <row r="2966">
          <cell r="K2966">
            <v>39994</v>
          </cell>
          <cell r="M2966">
            <v>40056</v>
          </cell>
          <cell r="N2966" t="str">
            <v>CD2009004370</v>
          </cell>
          <cell r="O2966">
            <v>-1193.5460058001581</v>
          </cell>
          <cell r="P2966">
            <v>1.8965000000000001</v>
          </cell>
          <cell r="Q2966">
            <v>-2263.56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65.764384919588792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</row>
        <row r="2967">
          <cell r="K2967">
            <v>39994</v>
          </cell>
          <cell r="L2967" t="str">
            <v>pgto</v>
          </cell>
          <cell r="M2967">
            <v>40056</v>
          </cell>
          <cell r="N2967" t="str">
            <v>CD2009004370</v>
          </cell>
          <cell r="O2967">
            <v>1193.5460058001581</v>
          </cell>
          <cell r="P2967">
            <v>1.9516</v>
          </cell>
          <cell r="Q2967">
            <v>2329.3243849195887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94.290134458212378</v>
          </cell>
          <cell r="AE2967">
            <v>-28.525749538623586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</row>
        <row r="2968">
          <cell r="K2968">
            <v>39994</v>
          </cell>
          <cell r="L2968" t="str">
            <v>saldo</v>
          </cell>
          <cell r="M2968">
            <v>39994</v>
          </cell>
          <cell r="N2968" t="str">
            <v>CD2009004370</v>
          </cell>
          <cell r="O2968">
            <v>6763.42</v>
          </cell>
          <cell r="P2968">
            <v>1.9516</v>
          </cell>
          <cell r="Q2968">
            <v>13199.490471999999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</row>
        <row r="2969">
          <cell r="K2969">
            <v>39994</v>
          </cell>
          <cell r="M2969">
            <v>40058</v>
          </cell>
          <cell r="N2969" t="str">
            <v>CD2009004370</v>
          </cell>
          <cell r="O2969">
            <v>-6763.4239941998421</v>
          </cell>
          <cell r="P2969">
            <v>1.8965000000000001</v>
          </cell>
          <cell r="Q2969">
            <v>-12826.833605000002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372.66466208040947</v>
          </cell>
          <cell r="AG2969">
            <v>0</v>
          </cell>
          <cell r="AH2969">
            <v>0</v>
          </cell>
          <cell r="AI2969">
            <v>0</v>
          </cell>
        </row>
        <row r="2970">
          <cell r="K2970">
            <v>39994</v>
          </cell>
          <cell r="L2970" t="str">
            <v>pgto</v>
          </cell>
          <cell r="M2970">
            <v>40058</v>
          </cell>
          <cell r="N2970" t="str">
            <v>CD2009004370</v>
          </cell>
          <cell r="O2970">
            <v>6763.4239941998421</v>
          </cell>
          <cell r="P2970">
            <v>1.9516</v>
          </cell>
          <cell r="Q2970">
            <v>13199.498267080411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534.31049554178571</v>
          </cell>
          <cell r="AE2970">
            <v>-93.33525111995732</v>
          </cell>
          <cell r="AF2970">
            <v>-68.310582341418922</v>
          </cell>
          <cell r="AG2970">
            <v>0</v>
          </cell>
          <cell r="AH2970">
            <v>0</v>
          </cell>
          <cell r="AI2970">
            <v>0</v>
          </cell>
        </row>
        <row r="2971">
          <cell r="K2971">
            <v>39994</v>
          </cell>
          <cell r="L2971" t="str">
            <v>saldo</v>
          </cell>
          <cell r="M2971">
            <v>39994</v>
          </cell>
          <cell r="N2971" t="str">
            <v>CD2009004370</v>
          </cell>
          <cell r="O2971">
            <v>0</v>
          </cell>
          <cell r="P2971">
            <v>1.9516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</row>
        <row r="2972">
          <cell r="K2972">
            <v>39995</v>
          </cell>
          <cell r="M2972">
            <v>39995</v>
          </cell>
          <cell r="N2972" t="str">
            <v>CD2009004392</v>
          </cell>
          <cell r="O2972">
            <v>414.99</v>
          </cell>
          <cell r="P2972">
            <v>1.8726</v>
          </cell>
          <cell r="Q2972">
            <v>777.110274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</row>
        <row r="2973">
          <cell r="K2973">
            <v>39995</v>
          </cell>
          <cell r="M2973">
            <v>40086</v>
          </cell>
          <cell r="N2973" t="str">
            <v>CD2009004392</v>
          </cell>
          <cell r="O2973">
            <v>-352.73995535714283</v>
          </cell>
          <cell r="P2973">
            <v>1.792</v>
          </cell>
          <cell r="Q2973">
            <v>-632.11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28.430840401785645</v>
          </cell>
          <cell r="AG2973">
            <v>0</v>
          </cell>
          <cell r="AH2973">
            <v>0</v>
          </cell>
          <cell r="AI2973">
            <v>0</v>
          </cell>
        </row>
        <row r="2974">
          <cell r="K2974">
            <v>39995</v>
          </cell>
          <cell r="L2974" t="str">
            <v>pgto</v>
          </cell>
          <cell r="M2974">
            <v>40086</v>
          </cell>
          <cell r="N2974" t="str">
            <v>CD2009004392</v>
          </cell>
          <cell r="O2974">
            <v>352.73995535714283</v>
          </cell>
          <cell r="P2974">
            <v>1.8726</v>
          </cell>
          <cell r="Q2974">
            <v>660.54084040178566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-4.867811383928597</v>
          </cell>
          <cell r="AF2974">
            <v>33.298651785714242</v>
          </cell>
          <cell r="AG2974">
            <v>0</v>
          </cell>
          <cell r="AH2974">
            <v>0</v>
          </cell>
          <cell r="AI2974">
            <v>0</v>
          </cell>
        </row>
        <row r="2975">
          <cell r="K2975">
            <v>39995</v>
          </cell>
          <cell r="L2975" t="str">
            <v>saldo</v>
          </cell>
          <cell r="M2975">
            <v>39995</v>
          </cell>
          <cell r="N2975" t="str">
            <v>CD2009004392</v>
          </cell>
          <cell r="O2975">
            <v>62.25</v>
          </cell>
          <cell r="P2975">
            <v>1.8726</v>
          </cell>
          <cell r="Q2975">
            <v>116.56935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</row>
        <row r="2976">
          <cell r="K2976">
            <v>39995</v>
          </cell>
          <cell r="M2976">
            <v>40087</v>
          </cell>
          <cell r="N2976" t="str">
            <v>CD2009004392</v>
          </cell>
          <cell r="O2976">
            <v>-62.250044642857176</v>
          </cell>
          <cell r="P2976">
            <v>1.7919</v>
          </cell>
          <cell r="Q2976">
            <v>-111.54585499553578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5.0235786026785689</v>
          </cell>
          <cell r="AH2976">
            <v>0</v>
          </cell>
          <cell r="AI2976">
            <v>0</v>
          </cell>
        </row>
        <row r="2977">
          <cell r="K2977">
            <v>39995</v>
          </cell>
          <cell r="L2977" t="str">
            <v>pgto</v>
          </cell>
          <cell r="M2977">
            <v>40087</v>
          </cell>
          <cell r="N2977" t="str">
            <v>CD2009004392</v>
          </cell>
          <cell r="O2977">
            <v>62.250044642857176</v>
          </cell>
          <cell r="P2977">
            <v>1.8726</v>
          </cell>
          <cell r="Q2977">
            <v>116.56943359821435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-0.85905061607144262</v>
          </cell>
          <cell r="AF2977">
            <v>6.74167983482144</v>
          </cell>
          <cell r="AG2977">
            <v>-0.85905061607142841</v>
          </cell>
          <cell r="AH2977">
            <v>0</v>
          </cell>
          <cell r="AI2977">
            <v>0</v>
          </cell>
        </row>
        <row r="2978">
          <cell r="K2978">
            <v>39995</v>
          </cell>
          <cell r="L2978" t="str">
            <v>saldo</v>
          </cell>
          <cell r="M2978">
            <v>39995</v>
          </cell>
          <cell r="N2978" t="str">
            <v>CD2009004392</v>
          </cell>
          <cell r="O2978">
            <v>0</v>
          </cell>
          <cell r="P2978">
            <v>1.8726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</row>
        <row r="2979">
          <cell r="K2979">
            <v>40010</v>
          </cell>
          <cell r="M2979">
            <v>40010</v>
          </cell>
          <cell r="N2979" t="str">
            <v>CD2009004595</v>
          </cell>
          <cell r="O2979">
            <v>3931.8</v>
          </cell>
          <cell r="P2979">
            <v>2.0146999999999999</v>
          </cell>
          <cell r="Q2979">
            <v>7921.3974600000001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</row>
        <row r="2980">
          <cell r="K2980">
            <v>40010</v>
          </cell>
          <cell r="M2980">
            <v>40086</v>
          </cell>
          <cell r="N2980" t="str">
            <v>CD2009004595</v>
          </cell>
          <cell r="O2980">
            <v>-3931.8</v>
          </cell>
          <cell r="P2980">
            <v>1.792</v>
          </cell>
          <cell r="Q2980">
            <v>-7045.7856000000002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875.61185999999998</v>
          </cell>
          <cell r="AG2980">
            <v>0</v>
          </cell>
          <cell r="AH2980">
            <v>0</v>
          </cell>
          <cell r="AI2980">
            <v>0</v>
          </cell>
        </row>
        <row r="2981">
          <cell r="K2981">
            <v>40010</v>
          </cell>
          <cell r="L2981" t="str">
            <v>pgto</v>
          </cell>
          <cell r="M2981">
            <v>40086</v>
          </cell>
          <cell r="N2981" t="str">
            <v>CD2009004595</v>
          </cell>
          <cell r="O2981">
            <v>3931.8</v>
          </cell>
          <cell r="P2981">
            <v>2.0146999999999999</v>
          </cell>
          <cell r="Q2981">
            <v>7921.3974600000001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558.70877999999993</v>
          </cell>
          <cell r="AE2981">
            <v>-54.258840000000419</v>
          </cell>
          <cell r="AF2981">
            <v>371.16192000000046</v>
          </cell>
          <cell r="AG2981">
            <v>0</v>
          </cell>
          <cell r="AH2981">
            <v>0</v>
          </cell>
          <cell r="AI2981">
            <v>0</v>
          </cell>
        </row>
        <row r="2982">
          <cell r="K2982">
            <v>40010</v>
          </cell>
          <cell r="L2982" t="str">
            <v>saldo</v>
          </cell>
          <cell r="M2982">
            <v>40010</v>
          </cell>
          <cell r="N2982" t="str">
            <v>CD2009004595</v>
          </cell>
          <cell r="O2982">
            <v>0</v>
          </cell>
          <cell r="P2982">
            <v>2.0146999999999999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</row>
        <row r="2983">
          <cell r="K2983">
            <v>40016</v>
          </cell>
          <cell r="M2983">
            <v>40016</v>
          </cell>
          <cell r="N2983" t="str">
            <v>CD2009004996</v>
          </cell>
          <cell r="O2983">
            <v>3777.85</v>
          </cell>
          <cell r="P2983">
            <v>1.9339999999999999</v>
          </cell>
          <cell r="Q2983">
            <v>7306.3618999999999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</row>
        <row r="2984">
          <cell r="K2984">
            <v>40016</v>
          </cell>
          <cell r="M2984">
            <v>40086</v>
          </cell>
          <cell r="N2984" t="str">
            <v>CD2009004996</v>
          </cell>
          <cell r="O2984">
            <v>-3777.85</v>
          </cell>
          <cell r="P2984">
            <v>1.792</v>
          </cell>
          <cell r="Q2984">
            <v>-6769.9071999999996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536.45470000000023</v>
          </cell>
          <cell r="AG2984">
            <v>0</v>
          </cell>
          <cell r="AH2984">
            <v>0</v>
          </cell>
          <cell r="AI2984">
            <v>0</v>
          </cell>
        </row>
        <row r="2985">
          <cell r="K2985">
            <v>40016</v>
          </cell>
          <cell r="L2985" t="str">
            <v>pgto</v>
          </cell>
          <cell r="M2985">
            <v>40086</v>
          </cell>
          <cell r="N2985" t="str">
            <v>CD2009004996</v>
          </cell>
          <cell r="O2985">
            <v>3777.85</v>
          </cell>
          <cell r="P2985">
            <v>1.9339999999999999</v>
          </cell>
          <cell r="Q2985">
            <v>7306.3618999999999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231.95999000000029</v>
          </cell>
          <cell r="AE2985">
            <v>-52.134330000000773</v>
          </cell>
          <cell r="AF2985">
            <v>356.62904000000071</v>
          </cell>
          <cell r="AG2985">
            <v>0</v>
          </cell>
          <cell r="AH2985">
            <v>0</v>
          </cell>
          <cell r="AI2985">
            <v>0</v>
          </cell>
        </row>
        <row r="2986">
          <cell r="K2986">
            <v>40016</v>
          </cell>
          <cell r="L2986" t="str">
            <v>saldo</v>
          </cell>
          <cell r="M2986">
            <v>40016</v>
          </cell>
          <cell r="N2986" t="str">
            <v>CD2009004996</v>
          </cell>
          <cell r="O2986">
            <v>0</v>
          </cell>
          <cell r="P2986">
            <v>1.9339999999999999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</row>
        <row r="2987">
          <cell r="K2987">
            <v>40016</v>
          </cell>
          <cell r="M2987">
            <v>40016</v>
          </cell>
          <cell r="N2987" t="str">
            <v>CD2009005037</v>
          </cell>
          <cell r="O2987">
            <v>10294.049999999999</v>
          </cell>
          <cell r="P2987">
            <v>1.9339999999999999</v>
          </cell>
          <cell r="Q2987">
            <v>19908.6927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</row>
        <row r="2988">
          <cell r="K2988">
            <v>40016</v>
          </cell>
          <cell r="M2988">
            <v>40086</v>
          </cell>
          <cell r="N2988" t="str">
            <v>CD2009005037</v>
          </cell>
          <cell r="O2988">
            <v>-10294.049999999999</v>
          </cell>
          <cell r="P2988">
            <v>1.792</v>
          </cell>
          <cell r="Q2988">
            <v>-18446.937599999997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1461.7551000000021</v>
          </cell>
          <cell r="AG2988">
            <v>0</v>
          </cell>
          <cell r="AH2988">
            <v>0</v>
          </cell>
          <cell r="AI2988">
            <v>0</v>
          </cell>
        </row>
        <row r="2989">
          <cell r="K2989">
            <v>40016</v>
          </cell>
          <cell r="L2989" t="str">
            <v>pgto</v>
          </cell>
          <cell r="M2989">
            <v>40086</v>
          </cell>
          <cell r="N2989" t="str">
            <v>CD2009005037</v>
          </cell>
          <cell r="O2989">
            <v>10294.049999999999</v>
          </cell>
          <cell r="P2989">
            <v>1.9339999999999999</v>
          </cell>
          <cell r="Q2989">
            <v>19908.6927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632.05467000000135</v>
          </cell>
          <cell r="AE2989">
            <v>-142.05789000000004</v>
          </cell>
          <cell r="AF2989">
            <v>971.75832000000082</v>
          </cell>
          <cell r="AG2989">
            <v>0</v>
          </cell>
          <cell r="AH2989">
            <v>0</v>
          </cell>
          <cell r="AI2989">
            <v>0</v>
          </cell>
        </row>
        <row r="2990">
          <cell r="K2990">
            <v>40016</v>
          </cell>
          <cell r="L2990" t="str">
            <v>saldo</v>
          </cell>
          <cell r="M2990">
            <v>40016</v>
          </cell>
          <cell r="N2990" t="str">
            <v>CD2009005037</v>
          </cell>
          <cell r="O2990">
            <v>0</v>
          </cell>
          <cell r="P2990">
            <v>1.9339999999999999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</row>
        <row r="2991">
          <cell r="K2991">
            <v>40016</v>
          </cell>
          <cell r="M2991">
            <v>40016</v>
          </cell>
          <cell r="N2991" t="str">
            <v>CD2009005047</v>
          </cell>
          <cell r="O2991">
            <v>7300</v>
          </cell>
          <cell r="P2991">
            <v>1.9339999999999999</v>
          </cell>
          <cell r="Q2991">
            <v>14118.199999999999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</row>
        <row r="2992">
          <cell r="K2992">
            <v>40016</v>
          </cell>
          <cell r="M2992">
            <v>40086</v>
          </cell>
          <cell r="N2992" t="str">
            <v>CD2009005047</v>
          </cell>
          <cell r="O2992">
            <v>-7300</v>
          </cell>
          <cell r="P2992">
            <v>1.792</v>
          </cell>
          <cell r="Q2992">
            <v>-13081.6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1036.5999999999985</v>
          </cell>
          <cell r="AG2992">
            <v>0</v>
          </cell>
          <cell r="AH2992">
            <v>0</v>
          </cell>
          <cell r="AI2992">
            <v>0</v>
          </cell>
        </row>
        <row r="2993">
          <cell r="K2993">
            <v>40016</v>
          </cell>
          <cell r="L2993" t="str">
            <v>pgto</v>
          </cell>
          <cell r="M2993">
            <v>40086</v>
          </cell>
          <cell r="N2993" t="str">
            <v>CD2009005047</v>
          </cell>
          <cell r="O2993">
            <v>7300</v>
          </cell>
          <cell r="P2993">
            <v>1.9339999999999999</v>
          </cell>
          <cell r="Q2993">
            <v>14118.19999999999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448.21999999999935</v>
          </cell>
          <cell r="AE2993">
            <v>-100.7400000000016</v>
          </cell>
          <cell r="AF2993">
            <v>689.1200000000008</v>
          </cell>
          <cell r="AG2993">
            <v>0</v>
          </cell>
          <cell r="AH2993">
            <v>0</v>
          </cell>
          <cell r="AI2993">
            <v>0</v>
          </cell>
        </row>
        <row r="2994">
          <cell r="K2994">
            <v>40016</v>
          </cell>
          <cell r="L2994" t="str">
            <v>saldo</v>
          </cell>
          <cell r="M2994">
            <v>40016</v>
          </cell>
          <cell r="N2994" t="str">
            <v>CD2009005047</v>
          </cell>
          <cell r="O2994">
            <v>0</v>
          </cell>
          <cell r="P2994">
            <v>1.9339999999999999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</row>
        <row r="2995">
          <cell r="K2995">
            <v>40016</v>
          </cell>
          <cell r="M2995">
            <v>40016</v>
          </cell>
          <cell r="N2995" t="str">
            <v>CD2009005048</v>
          </cell>
          <cell r="O2995">
            <v>3861.71</v>
          </cell>
          <cell r="P2995">
            <v>1.9339999999999999</v>
          </cell>
          <cell r="Q2995">
            <v>7468.5471399999997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</row>
        <row r="2996">
          <cell r="K2996">
            <v>40016</v>
          </cell>
          <cell r="M2996">
            <v>40086</v>
          </cell>
          <cell r="N2996" t="str">
            <v>CD2009005048</v>
          </cell>
          <cell r="O2996">
            <v>-3861.71</v>
          </cell>
          <cell r="P2996">
            <v>1.792</v>
          </cell>
          <cell r="Q2996">
            <v>-6920.1843200000003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548.36281999999937</v>
          </cell>
          <cell r="AG2996">
            <v>0</v>
          </cell>
          <cell r="AH2996">
            <v>0</v>
          </cell>
          <cell r="AI2996">
            <v>0</v>
          </cell>
        </row>
        <row r="2997">
          <cell r="K2997">
            <v>40016</v>
          </cell>
          <cell r="L2997" t="str">
            <v>pgto</v>
          </cell>
          <cell r="M2997">
            <v>40086</v>
          </cell>
          <cell r="N2997" t="str">
            <v>CD2009005048</v>
          </cell>
          <cell r="O2997">
            <v>3861.71</v>
          </cell>
          <cell r="P2997">
            <v>1.9339999999999999</v>
          </cell>
          <cell r="Q2997">
            <v>7468.5471399999997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237.10899399999926</v>
          </cell>
          <cell r="AE2997">
            <v>-53.291597999999794</v>
          </cell>
          <cell r="AF2997">
            <v>364.54542399999991</v>
          </cell>
          <cell r="AG2997">
            <v>0</v>
          </cell>
          <cell r="AH2997">
            <v>0</v>
          </cell>
          <cell r="AI2997">
            <v>0</v>
          </cell>
        </row>
        <row r="2998">
          <cell r="K2998">
            <v>40016</v>
          </cell>
          <cell r="L2998" t="str">
            <v>saldo</v>
          </cell>
          <cell r="M2998">
            <v>40016</v>
          </cell>
          <cell r="N2998" t="str">
            <v>CD2009005048</v>
          </cell>
          <cell r="O2998">
            <v>0</v>
          </cell>
          <cell r="P2998">
            <v>1.9339999999999999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</row>
        <row r="2999">
          <cell r="K2999">
            <v>40029</v>
          </cell>
          <cell r="M2999">
            <v>40029</v>
          </cell>
          <cell r="N2999" t="str">
            <v>CD2009005074</v>
          </cell>
          <cell r="O2999">
            <v>5125.4399999999996</v>
          </cell>
          <cell r="P2999">
            <v>1.8811</v>
          </cell>
          <cell r="Q2999">
            <v>9641.4651839999988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</row>
        <row r="3000">
          <cell r="K3000">
            <v>40029</v>
          </cell>
          <cell r="M3000">
            <v>40086</v>
          </cell>
          <cell r="N3000" t="str">
            <v>CD2009005074</v>
          </cell>
          <cell r="O3000">
            <v>-5125.4399999999996</v>
          </cell>
          <cell r="P3000">
            <v>1.792</v>
          </cell>
          <cell r="Q3000">
            <v>-9184.7884799999993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456.67670399999952</v>
          </cell>
          <cell r="AG3000">
            <v>0</v>
          </cell>
          <cell r="AH3000">
            <v>0</v>
          </cell>
          <cell r="AI3000">
            <v>0</v>
          </cell>
        </row>
        <row r="3001">
          <cell r="K3001">
            <v>40029</v>
          </cell>
          <cell r="L3001" t="str">
            <v>pgto</v>
          </cell>
          <cell r="M3001">
            <v>40086</v>
          </cell>
          <cell r="N3001" t="str">
            <v>CD2009005074</v>
          </cell>
          <cell r="O3001">
            <v>5125.4399999999996</v>
          </cell>
          <cell r="P3001">
            <v>1.8811</v>
          </cell>
          <cell r="Q3001">
            <v>9641.4651839999988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-27.164832000000388</v>
          </cell>
          <cell r="AF3001">
            <v>483.84153599999991</v>
          </cell>
          <cell r="AG3001">
            <v>0</v>
          </cell>
          <cell r="AH3001">
            <v>0</v>
          </cell>
          <cell r="AI3001">
            <v>0</v>
          </cell>
        </row>
        <row r="3002">
          <cell r="K3002">
            <v>40029</v>
          </cell>
          <cell r="L3002" t="str">
            <v>saldo</v>
          </cell>
          <cell r="M3002">
            <v>40029</v>
          </cell>
          <cell r="N3002" t="str">
            <v>CD2009005074</v>
          </cell>
          <cell r="O3002">
            <v>0</v>
          </cell>
          <cell r="P3002">
            <v>1.8811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</row>
        <row r="3003">
          <cell r="K3003">
            <v>40009</v>
          </cell>
          <cell r="M3003">
            <v>40009</v>
          </cell>
          <cell r="N3003" t="str">
            <v>CD2009005126</v>
          </cell>
          <cell r="O3003">
            <v>1470.99</v>
          </cell>
          <cell r="P3003">
            <v>1.8726</v>
          </cell>
          <cell r="Q3003">
            <v>2754.5758740000001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</row>
        <row r="3004">
          <cell r="K3004">
            <v>40009</v>
          </cell>
          <cell r="M3004">
            <v>40086</v>
          </cell>
          <cell r="N3004" t="str">
            <v>CD2009005126</v>
          </cell>
          <cell r="O3004">
            <v>-1250.3404017857142</v>
          </cell>
          <cell r="P3004">
            <v>1.792</v>
          </cell>
          <cell r="Q3004">
            <v>-2240.61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100.77743638392849</v>
          </cell>
          <cell r="AG3004">
            <v>0</v>
          </cell>
          <cell r="AH3004">
            <v>0</v>
          </cell>
          <cell r="AI3004">
            <v>0</v>
          </cell>
        </row>
        <row r="3005">
          <cell r="K3005">
            <v>40009</v>
          </cell>
          <cell r="L3005" t="str">
            <v>pgto</v>
          </cell>
          <cell r="M3005">
            <v>40086</v>
          </cell>
          <cell r="N3005" t="str">
            <v>CD2009005126</v>
          </cell>
          <cell r="O3005">
            <v>1250.3404017857142</v>
          </cell>
          <cell r="P3005">
            <v>1.8726</v>
          </cell>
          <cell r="Q3005">
            <v>2341.3874363839286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-17.254697544642568</v>
          </cell>
          <cell r="AF3005">
            <v>118.03213392857106</v>
          </cell>
          <cell r="AG3005">
            <v>0</v>
          </cell>
          <cell r="AH3005">
            <v>0</v>
          </cell>
          <cell r="AI3005">
            <v>0</v>
          </cell>
        </row>
        <row r="3006">
          <cell r="K3006">
            <v>40009</v>
          </cell>
          <cell r="L3006" t="str">
            <v>saldo</v>
          </cell>
          <cell r="M3006">
            <v>40009</v>
          </cell>
          <cell r="N3006" t="str">
            <v>CD2009005126</v>
          </cell>
          <cell r="O3006">
            <v>220.65</v>
          </cell>
          <cell r="P3006">
            <v>1.8726</v>
          </cell>
          <cell r="Q3006">
            <v>413.18919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</row>
        <row r="3007">
          <cell r="K3007">
            <v>40009</v>
          </cell>
          <cell r="M3007">
            <v>40087</v>
          </cell>
          <cell r="N3007" t="str">
            <v>CD2009005126</v>
          </cell>
          <cell r="O3007">
            <v>-220.64959821428579</v>
          </cell>
          <cell r="P3007">
            <v>1.7919</v>
          </cell>
          <cell r="Q3007">
            <v>-395.38201504017871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17.806422575892839</v>
          </cell>
          <cell r="AH3007">
            <v>0</v>
          </cell>
          <cell r="AI3007">
            <v>0</v>
          </cell>
        </row>
        <row r="3008">
          <cell r="K3008">
            <v>40009</v>
          </cell>
          <cell r="L3008" t="str">
            <v>pgto</v>
          </cell>
          <cell r="M3008">
            <v>40087</v>
          </cell>
          <cell r="N3008" t="str">
            <v>CD2009005126</v>
          </cell>
          <cell r="O3008">
            <v>220.64959821428579</v>
          </cell>
          <cell r="P3008">
            <v>1.8726</v>
          </cell>
          <cell r="Q3008">
            <v>413.1884376160715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-3.0449644553571602</v>
          </cell>
          <cell r="AF3008">
            <v>23.896351486607159</v>
          </cell>
          <cell r="AG3008">
            <v>-3.0449644553571602</v>
          </cell>
          <cell r="AH3008">
            <v>0</v>
          </cell>
          <cell r="AI3008">
            <v>0</v>
          </cell>
        </row>
        <row r="3009">
          <cell r="K3009">
            <v>40009</v>
          </cell>
          <cell r="L3009" t="str">
            <v>saldo</v>
          </cell>
          <cell r="M3009">
            <v>40009</v>
          </cell>
          <cell r="N3009" t="str">
            <v>CD2009005126</v>
          </cell>
          <cell r="O3009">
            <v>0</v>
          </cell>
          <cell r="P3009">
            <v>1.8726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</row>
        <row r="3010">
          <cell r="K3010">
            <v>40009</v>
          </cell>
          <cell r="M3010">
            <v>40009</v>
          </cell>
          <cell r="N3010" t="str">
            <v>CD2009005128</v>
          </cell>
          <cell r="O3010">
            <v>1470.99</v>
          </cell>
          <cell r="P3010">
            <v>1.8726</v>
          </cell>
          <cell r="Q3010">
            <v>2754.5758740000001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</row>
        <row r="3011">
          <cell r="K3011">
            <v>40009</v>
          </cell>
          <cell r="M3011">
            <v>40086</v>
          </cell>
          <cell r="N3011" t="str">
            <v>CD2009005128</v>
          </cell>
          <cell r="O3011">
            <v>-1250.3404017857142</v>
          </cell>
          <cell r="P3011">
            <v>1.792</v>
          </cell>
          <cell r="Q3011">
            <v>-2240.6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100.77743638392849</v>
          </cell>
          <cell r="AG3011">
            <v>0</v>
          </cell>
          <cell r="AH3011">
            <v>0</v>
          </cell>
          <cell r="AI3011">
            <v>0</v>
          </cell>
        </row>
        <row r="3012">
          <cell r="K3012">
            <v>40009</v>
          </cell>
          <cell r="L3012" t="str">
            <v>pgto</v>
          </cell>
          <cell r="M3012">
            <v>40086</v>
          </cell>
          <cell r="N3012" t="str">
            <v>CD2009005128</v>
          </cell>
          <cell r="O3012">
            <v>1250.3404017857142</v>
          </cell>
          <cell r="P3012">
            <v>1.8726</v>
          </cell>
          <cell r="Q3012">
            <v>2341.3874363839286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-17.254697544642568</v>
          </cell>
          <cell r="AF3012">
            <v>118.03213392857106</v>
          </cell>
          <cell r="AG3012">
            <v>0</v>
          </cell>
          <cell r="AH3012">
            <v>0</v>
          </cell>
          <cell r="AI3012">
            <v>0</v>
          </cell>
        </row>
        <row r="3013">
          <cell r="K3013">
            <v>40009</v>
          </cell>
          <cell r="L3013" t="str">
            <v>saldo</v>
          </cell>
          <cell r="M3013">
            <v>40009</v>
          </cell>
          <cell r="N3013" t="str">
            <v>CD2009005128</v>
          </cell>
          <cell r="O3013">
            <v>220.65</v>
          </cell>
          <cell r="P3013">
            <v>1.8726</v>
          </cell>
          <cell r="Q3013">
            <v>413.18919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</row>
        <row r="3014">
          <cell r="K3014">
            <v>40009</v>
          </cell>
          <cell r="M3014">
            <v>40087</v>
          </cell>
          <cell r="N3014" t="str">
            <v>CD2009005128</v>
          </cell>
          <cell r="O3014">
            <v>-220.64959821428579</v>
          </cell>
          <cell r="P3014">
            <v>1.7919</v>
          </cell>
          <cell r="Q3014">
            <v>-395.38201504017871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17.806422575892839</v>
          </cell>
          <cell r="AH3014">
            <v>0</v>
          </cell>
          <cell r="AI3014">
            <v>0</v>
          </cell>
        </row>
        <row r="3015">
          <cell r="K3015">
            <v>40009</v>
          </cell>
          <cell r="L3015" t="str">
            <v>pgto</v>
          </cell>
          <cell r="M3015">
            <v>40087</v>
          </cell>
          <cell r="N3015" t="str">
            <v>CD2009005128</v>
          </cell>
          <cell r="O3015">
            <v>220.64959821428579</v>
          </cell>
          <cell r="P3015">
            <v>1.8726</v>
          </cell>
          <cell r="Q3015">
            <v>413.18843761607155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-3.0449644553571602</v>
          </cell>
          <cell r="AF3015">
            <v>23.896351486607159</v>
          </cell>
          <cell r="AG3015">
            <v>-3.0449644553571602</v>
          </cell>
          <cell r="AH3015">
            <v>0</v>
          </cell>
          <cell r="AI3015">
            <v>0</v>
          </cell>
        </row>
        <row r="3016">
          <cell r="K3016">
            <v>40009</v>
          </cell>
          <cell r="L3016" t="str">
            <v>saldo</v>
          </cell>
          <cell r="M3016">
            <v>40009</v>
          </cell>
          <cell r="N3016" t="str">
            <v>CD2009005128</v>
          </cell>
          <cell r="O3016">
            <v>0</v>
          </cell>
          <cell r="P3016">
            <v>1.8726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</row>
        <row r="3017">
          <cell r="K3017">
            <v>40011</v>
          </cell>
          <cell r="M3017">
            <v>40011</v>
          </cell>
          <cell r="N3017" t="str">
            <v>CD2009005293</v>
          </cell>
          <cell r="O3017">
            <v>4118.3999999999996</v>
          </cell>
          <cell r="P3017">
            <v>1.8726</v>
          </cell>
          <cell r="Q3017">
            <v>7712.1158399999995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</row>
        <row r="3018">
          <cell r="K3018">
            <v>40011</v>
          </cell>
          <cell r="M3018">
            <v>40086</v>
          </cell>
          <cell r="N3018" t="str">
            <v>CD2009005293</v>
          </cell>
          <cell r="O3018">
            <v>-3500.6417410714284</v>
          </cell>
          <cell r="P3018">
            <v>1.792</v>
          </cell>
          <cell r="Q3018">
            <v>-6273.15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282.15172433035787</v>
          </cell>
          <cell r="AG3018">
            <v>0</v>
          </cell>
          <cell r="AH3018">
            <v>0</v>
          </cell>
          <cell r="AI3018">
            <v>0</v>
          </cell>
        </row>
        <row r="3019">
          <cell r="K3019">
            <v>40011</v>
          </cell>
          <cell r="L3019" t="str">
            <v>pgto</v>
          </cell>
          <cell r="M3019">
            <v>40086</v>
          </cell>
          <cell r="N3019" t="str">
            <v>CD2009005293</v>
          </cell>
          <cell r="O3019">
            <v>3500.6417410714284</v>
          </cell>
          <cell r="P3019">
            <v>1.8726</v>
          </cell>
          <cell r="Q3019">
            <v>6555.3017243303575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-48.308856026785179</v>
          </cell>
          <cell r="AF3019">
            <v>330.46058035714304</v>
          </cell>
          <cell r="AG3019">
            <v>0</v>
          </cell>
          <cell r="AH3019">
            <v>0</v>
          </cell>
          <cell r="AI3019">
            <v>0</v>
          </cell>
        </row>
        <row r="3020">
          <cell r="K3020">
            <v>40011</v>
          </cell>
          <cell r="L3020" t="str">
            <v>saldo</v>
          </cell>
          <cell r="M3020">
            <v>40011</v>
          </cell>
          <cell r="N3020" t="str">
            <v>CD2009005293</v>
          </cell>
          <cell r="O3020">
            <v>617.76</v>
          </cell>
          <cell r="P3020">
            <v>1.8726</v>
          </cell>
          <cell r="Q3020">
            <v>1156.817376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</row>
        <row r="3021">
          <cell r="K3021">
            <v>40011</v>
          </cell>
          <cell r="M3021">
            <v>40087</v>
          </cell>
          <cell r="N3021" t="str">
            <v>CD2009005293</v>
          </cell>
          <cell r="O3021">
            <v>-617.75825892857119</v>
          </cell>
          <cell r="P3021">
            <v>1.7919</v>
          </cell>
          <cell r="Q3021">
            <v>-1106.9610241741068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49.853091495535637</v>
          </cell>
          <cell r="AH3021">
            <v>0</v>
          </cell>
          <cell r="AI3021">
            <v>0</v>
          </cell>
        </row>
        <row r="3022">
          <cell r="K3022">
            <v>40011</v>
          </cell>
          <cell r="L3022" t="str">
            <v>pgto</v>
          </cell>
          <cell r="M3022">
            <v>40087</v>
          </cell>
          <cell r="N3022" t="str">
            <v>CD2009005293</v>
          </cell>
          <cell r="O3022">
            <v>617.75825892857119</v>
          </cell>
          <cell r="P3022">
            <v>1.8726</v>
          </cell>
          <cell r="Q3022">
            <v>1156.8141156696424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-8.5250639732144009</v>
          </cell>
          <cell r="AF3022">
            <v>66.903219441964438</v>
          </cell>
          <cell r="AG3022">
            <v>-8.5250639732144009</v>
          </cell>
          <cell r="AH3022">
            <v>0</v>
          </cell>
          <cell r="AI3022">
            <v>0</v>
          </cell>
        </row>
        <row r="3023">
          <cell r="K3023">
            <v>40011</v>
          </cell>
          <cell r="L3023" t="str">
            <v>saldo</v>
          </cell>
          <cell r="M3023">
            <v>40011</v>
          </cell>
          <cell r="N3023" t="str">
            <v>CD2009005293</v>
          </cell>
          <cell r="O3023">
            <v>0</v>
          </cell>
          <cell r="P3023">
            <v>1.8726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</row>
        <row r="3024">
          <cell r="K3024">
            <v>40015</v>
          </cell>
          <cell r="M3024">
            <v>40015</v>
          </cell>
          <cell r="N3024" t="str">
            <v>CD2009005401</v>
          </cell>
          <cell r="O3024">
            <v>300.29000000000002</v>
          </cell>
          <cell r="P3024">
            <v>1.8726</v>
          </cell>
          <cell r="Q3024">
            <v>562.32305400000007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</row>
        <row r="3025">
          <cell r="K3025">
            <v>40015</v>
          </cell>
          <cell r="M3025">
            <v>40086</v>
          </cell>
          <cell r="N3025" t="str">
            <v>CD2009005401</v>
          </cell>
          <cell r="O3025">
            <v>-255.25111607142858</v>
          </cell>
          <cell r="P3025">
            <v>1.792</v>
          </cell>
          <cell r="Q3025">
            <v>-457.41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20.573239955357167</v>
          </cell>
          <cell r="AG3025">
            <v>0</v>
          </cell>
          <cell r="AH3025">
            <v>0</v>
          </cell>
          <cell r="AI3025">
            <v>0</v>
          </cell>
        </row>
        <row r="3026">
          <cell r="K3026">
            <v>40015</v>
          </cell>
          <cell r="L3026" t="str">
            <v>pgto</v>
          </cell>
          <cell r="M3026">
            <v>40086</v>
          </cell>
          <cell r="N3026" t="str">
            <v>CD2009005401</v>
          </cell>
          <cell r="O3026">
            <v>255.25111607142858</v>
          </cell>
          <cell r="P3026">
            <v>1.8726</v>
          </cell>
          <cell r="Q3026">
            <v>477.98323995535719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-3.5224654017857233</v>
          </cell>
          <cell r="AF3026">
            <v>24.09570535714289</v>
          </cell>
          <cell r="AG3026">
            <v>0</v>
          </cell>
          <cell r="AH3026">
            <v>0</v>
          </cell>
          <cell r="AI3026">
            <v>0</v>
          </cell>
        </row>
        <row r="3027">
          <cell r="K3027">
            <v>40015</v>
          </cell>
          <cell r="L3027" t="str">
            <v>saldo</v>
          </cell>
          <cell r="M3027">
            <v>40015</v>
          </cell>
          <cell r="N3027" t="str">
            <v>CD2009005401</v>
          </cell>
          <cell r="O3027">
            <v>45.04</v>
          </cell>
          <cell r="P3027">
            <v>1.8726</v>
          </cell>
          <cell r="Q3027">
            <v>84.341904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</row>
        <row r="3028">
          <cell r="K3028">
            <v>40015</v>
          </cell>
          <cell r="M3028">
            <v>40087</v>
          </cell>
          <cell r="N3028" t="str">
            <v>CD2009005401</v>
          </cell>
          <cell r="O3028">
            <v>-45.038883928571437</v>
          </cell>
          <cell r="P3028">
            <v>1.7919</v>
          </cell>
          <cell r="Q3028">
            <v>-80.705176111607159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3.6346379330357195</v>
          </cell>
          <cell r="AH3028">
            <v>0</v>
          </cell>
          <cell r="AI3028">
            <v>0</v>
          </cell>
        </row>
        <row r="3029">
          <cell r="K3029">
            <v>40015</v>
          </cell>
          <cell r="L3029" t="str">
            <v>pgto</v>
          </cell>
          <cell r="M3029">
            <v>40087</v>
          </cell>
          <cell r="N3029" t="str">
            <v>CD2009005401</v>
          </cell>
          <cell r="O3029">
            <v>45.038883928571437</v>
          </cell>
          <cell r="P3029">
            <v>1.8726</v>
          </cell>
          <cell r="Q3029">
            <v>84.339814044642878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-0.62153659821427709</v>
          </cell>
          <cell r="AF3029">
            <v>4.8777111294642879</v>
          </cell>
          <cell r="AG3029">
            <v>-0.6215365982142913</v>
          </cell>
          <cell r="AH3029">
            <v>0</v>
          </cell>
          <cell r="AI3029">
            <v>0</v>
          </cell>
        </row>
        <row r="3030">
          <cell r="K3030">
            <v>40015</v>
          </cell>
          <cell r="L3030" t="str">
            <v>saldo</v>
          </cell>
          <cell r="M3030">
            <v>40015</v>
          </cell>
          <cell r="N3030" t="str">
            <v>CD2009005401</v>
          </cell>
          <cell r="O3030">
            <v>0</v>
          </cell>
          <cell r="P3030">
            <v>1.8726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</row>
        <row r="3031">
          <cell r="K3031">
            <v>40015</v>
          </cell>
          <cell r="M3031">
            <v>40015</v>
          </cell>
          <cell r="N3031" t="str">
            <v>CD2009005410</v>
          </cell>
          <cell r="O3031">
            <v>4353.1400000000003</v>
          </cell>
          <cell r="P3031">
            <v>1.8726</v>
          </cell>
          <cell r="Q3031">
            <v>8151.6899640000011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</row>
        <row r="3032">
          <cell r="K3032">
            <v>40015</v>
          </cell>
          <cell r="M3032">
            <v>40086</v>
          </cell>
          <cell r="N3032" t="str">
            <v>CD2009005410</v>
          </cell>
          <cell r="O3032">
            <v>-3700.1674107142853</v>
          </cell>
          <cell r="P3032">
            <v>1.792</v>
          </cell>
          <cell r="Q3032">
            <v>-6630.7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298.23349330357087</v>
          </cell>
          <cell r="AG3032">
            <v>0</v>
          </cell>
          <cell r="AH3032">
            <v>0</v>
          </cell>
          <cell r="AI3032">
            <v>0</v>
          </cell>
        </row>
        <row r="3033">
          <cell r="K3033">
            <v>40015</v>
          </cell>
          <cell r="L3033" t="str">
            <v>pgto</v>
          </cell>
          <cell r="M3033">
            <v>40086</v>
          </cell>
          <cell r="N3033" t="str">
            <v>CD2009005410</v>
          </cell>
          <cell r="O3033">
            <v>3700.1674107142853</v>
          </cell>
          <cell r="P3033">
            <v>1.8726</v>
          </cell>
          <cell r="Q3033">
            <v>6928.9334933035707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-51.062310267857356</v>
          </cell>
          <cell r="AF3033">
            <v>349.29580357142822</v>
          </cell>
          <cell r="AG3033">
            <v>0</v>
          </cell>
          <cell r="AH3033">
            <v>0</v>
          </cell>
          <cell r="AI3033">
            <v>0</v>
          </cell>
        </row>
        <row r="3034">
          <cell r="K3034">
            <v>40015</v>
          </cell>
          <cell r="L3034" t="str">
            <v>saldo</v>
          </cell>
          <cell r="M3034">
            <v>40015</v>
          </cell>
          <cell r="N3034" t="str">
            <v>CD2009005410</v>
          </cell>
          <cell r="O3034">
            <v>652.97</v>
          </cell>
          <cell r="P3034">
            <v>1.8726</v>
          </cell>
          <cell r="Q3034">
            <v>1222.751622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</row>
        <row r="3035">
          <cell r="K3035">
            <v>40015</v>
          </cell>
          <cell r="M3035">
            <v>40087</v>
          </cell>
          <cell r="N3035" t="str">
            <v>CD2009005410</v>
          </cell>
          <cell r="O3035">
            <v>-652.972589285715</v>
          </cell>
          <cell r="P3035">
            <v>1.7919</v>
          </cell>
          <cell r="Q3035">
            <v>-1170.0615827410727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52.694887955357217</v>
          </cell>
          <cell r="AH3035">
            <v>0</v>
          </cell>
          <cell r="AI3035">
            <v>0</v>
          </cell>
        </row>
        <row r="3036">
          <cell r="K3036">
            <v>40015</v>
          </cell>
          <cell r="L3036" t="str">
            <v>pgto</v>
          </cell>
          <cell r="M3036">
            <v>40087</v>
          </cell>
          <cell r="N3036" t="str">
            <v>CD2009005410</v>
          </cell>
          <cell r="O3036">
            <v>652.972589285715</v>
          </cell>
          <cell r="P3036">
            <v>1.8726</v>
          </cell>
          <cell r="Q3036">
            <v>1222.7564706964299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-9.0110217321428081</v>
          </cell>
          <cell r="AF3036">
            <v>70.716931419642833</v>
          </cell>
          <cell r="AG3036">
            <v>-9.0110217321428081</v>
          </cell>
          <cell r="AH3036">
            <v>0</v>
          </cell>
          <cell r="AI3036">
            <v>0</v>
          </cell>
        </row>
        <row r="3037">
          <cell r="K3037">
            <v>40015</v>
          </cell>
          <cell r="L3037" t="str">
            <v>saldo</v>
          </cell>
          <cell r="M3037">
            <v>40015</v>
          </cell>
          <cell r="N3037" t="str">
            <v>CD2009005410</v>
          </cell>
          <cell r="O3037">
            <v>0</v>
          </cell>
          <cell r="P3037">
            <v>1.8726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</row>
        <row r="3038">
          <cell r="K3038">
            <v>40018</v>
          </cell>
          <cell r="M3038">
            <v>40018</v>
          </cell>
          <cell r="N3038" t="str">
            <v>CD2009005571</v>
          </cell>
          <cell r="O3038">
            <v>68.64</v>
          </cell>
          <cell r="P3038">
            <v>1.8726</v>
          </cell>
          <cell r="Q3038">
            <v>128.53526400000001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</row>
        <row r="3039">
          <cell r="K3039">
            <v>40018</v>
          </cell>
          <cell r="M3039">
            <v>40086</v>
          </cell>
          <cell r="N3039" t="str">
            <v>CD2009005571</v>
          </cell>
          <cell r="O3039">
            <v>-58.342633928571423</v>
          </cell>
          <cell r="P3039">
            <v>1.792</v>
          </cell>
          <cell r="Q3039">
            <v>-104.55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4.7024162946428589</v>
          </cell>
          <cell r="AG3039">
            <v>0</v>
          </cell>
          <cell r="AH3039">
            <v>0</v>
          </cell>
          <cell r="AI3039">
            <v>0</v>
          </cell>
        </row>
        <row r="3040">
          <cell r="K3040">
            <v>40018</v>
          </cell>
          <cell r="L3040" t="str">
            <v>pgto</v>
          </cell>
          <cell r="M3040">
            <v>40086</v>
          </cell>
          <cell r="N3040" t="str">
            <v>CD2009005571</v>
          </cell>
          <cell r="O3040">
            <v>58.342633928571423</v>
          </cell>
          <cell r="P3040">
            <v>1.8726</v>
          </cell>
          <cell r="Q3040">
            <v>109.25241629464286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-0.80512834821428214</v>
          </cell>
          <cell r="AF3040">
            <v>5.5075446428571411</v>
          </cell>
          <cell r="AG3040">
            <v>0</v>
          </cell>
          <cell r="AH3040">
            <v>0</v>
          </cell>
          <cell r="AI3040">
            <v>0</v>
          </cell>
        </row>
        <row r="3041">
          <cell r="K3041">
            <v>40018</v>
          </cell>
          <cell r="L3041" t="str">
            <v>saldo</v>
          </cell>
          <cell r="M3041">
            <v>40018</v>
          </cell>
          <cell r="N3041" t="str">
            <v>CD2009005571</v>
          </cell>
          <cell r="O3041">
            <v>10.3</v>
          </cell>
          <cell r="P3041">
            <v>1.8726</v>
          </cell>
          <cell r="Q3041">
            <v>19.287780000000001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</row>
        <row r="3042">
          <cell r="K3042">
            <v>40018</v>
          </cell>
          <cell r="M3042">
            <v>40087</v>
          </cell>
          <cell r="N3042" t="str">
            <v>CD2009005571</v>
          </cell>
          <cell r="O3042">
            <v>-10.297366071428577</v>
          </cell>
          <cell r="P3042">
            <v>1.7919</v>
          </cell>
          <cell r="Q3042">
            <v>-18.451850263392867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.8309974419642856</v>
          </cell>
          <cell r="AH3042">
            <v>0</v>
          </cell>
          <cell r="AI3042">
            <v>0</v>
          </cell>
        </row>
        <row r="3043">
          <cell r="K3043">
            <v>40018</v>
          </cell>
          <cell r="L3043" t="str">
            <v>pgto</v>
          </cell>
          <cell r="M3043">
            <v>40087</v>
          </cell>
          <cell r="N3043" t="str">
            <v>CD2009005571</v>
          </cell>
          <cell r="O3043">
            <v>10.297366071428577</v>
          </cell>
          <cell r="P3043">
            <v>1.8726</v>
          </cell>
          <cell r="Q3043">
            <v>19.282847705357153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-0.14210365178571749</v>
          </cell>
          <cell r="AF3043">
            <v>1.115204745535717</v>
          </cell>
          <cell r="AG3043">
            <v>-0.14210365178571394</v>
          </cell>
          <cell r="AH3043">
            <v>0</v>
          </cell>
          <cell r="AI3043">
            <v>0</v>
          </cell>
        </row>
        <row r="3044">
          <cell r="K3044">
            <v>40018</v>
          </cell>
          <cell r="L3044" t="str">
            <v>saldo</v>
          </cell>
          <cell r="M3044">
            <v>40018</v>
          </cell>
          <cell r="N3044" t="str">
            <v>CD2009005571</v>
          </cell>
          <cell r="O3044">
            <v>0</v>
          </cell>
          <cell r="P3044">
            <v>1.8726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</row>
        <row r="3045">
          <cell r="K3045">
            <v>40021</v>
          </cell>
          <cell r="M3045">
            <v>40021</v>
          </cell>
          <cell r="N3045" t="str">
            <v>CD2009005659</v>
          </cell>
          <cell r="O3045">
            <v>1717.46</v>
          </cell>
          <cell r="P3045">
            <v>1.8726</v>
          </cell>
          <cell r="Q3045">
            <v>3216.1155960000001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</row>
        <row r="3046">
          <cell r="K3046">
            <v>40021</v>
          </cell>
          <cell r="M3046">
            <v>40086</v>
          </cell>
          <cell r="N3046" t="str">
            <v>CD2009005659</v>
          </cell>
          <cell r="O3046">
            <v>-1459.8381696428573</v>
          </cell>
          <cell r="P3046">
            <v>1.792</v>
          </cell>
          <cell r="Q3046">
            <v>-2616.0300000000002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117.66295647321431</v>
          </cell>
          <cell r="AG3046">
            <v>0</v>
          </cell>
          <cell r="AH3046">
            <v>0</v>
          </cell>
          <cell r="AI3046">
            <v>0</v>
          </cell>
        </row>
        <row r="3047">
          <cell r="K3047">
            <v>40021</v>
          </cell>
          <cell r="L3047" t="str">
            <v>pgto</v>
          </cell>
          <cell r="M3047">
            <v>40086</v>
          </cell>
          <cell r="N3047" t="str">
            <v>CD2009005659</v>
          </cell>
          <cell r="O3047">
            <v>1459.8381696428573</v>
          </cell>
          <cell r="P3047">
            <v>1.8726</v>
          </cell>
          <cell r="Q3047">
            <v>2733.6929564732145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-20.145766741071839</v>
          </cell>
          <cell r="AF3047">
            <v>137.80872321428615</v>
          </cell>
          <cell r="AG3047">
            <v>0</v>
          </cell>
          <cell r="AH3047">
            <v>0</v>
          </cell>
          <cell r="AI3047">
            <v>0</v>
          </cell>
        </row>
        <row r="3048">
          <cell r="K3048">
            <v>40021</v>
          </cell>
          <cell r="L3048" t="str">
            <v>saldo</v>
          </cell>
          <cell r="M3048">
            <v>40021</v>
          </cell>
          <cell r="N3048" t="str">
            <v>CD2009005659</v>
          </cell>
          <cell r="O3048">
            <v>257.62</v>
          </cell>
          <cell r="P3048">
            <v>1.8726</v>
          </cell>
          <cell r="Q3048">
            <v>482.41921200000002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</row>
        <row r="3049">
          <cell r="K3049">
            <v>40021</v>
          </cell>
          <cell r="M3049">
            <v>40087</v>
          </cell>
          <cell r="N3049" t="str">
            <v>CD2009005659</v>
          </cell>
          <cell r="O3049">
            <v>-257.6218303571427</v>
          </cell>
          <cell r="P3049">
            <v>1.7919</v>
          </cell>
          <cell r="Q3049">
            <v>-461.63255781696404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20.790081709821379</v>
          </cell>
          <cell r="AH3049">
            <v>0</v>
          </cell>
          <cell r="AI3049">
            <v>0</v>
          </cell>
        </row>
        <row r="3050">
          <cell r="K3050">
            <v>40021</v>
          </cell>
          <cell r="L3050" t="str">
            <v>pgto</v>
          </cell>
          <cell r="M3050">
            <v>40087</v>
          </cell>
          <cell r="N3050" t="str">
            <v>CD2009005659</v>
          </cell>
          <cell r="O3050">
            <v>257.6218303571427</v>
          </cell>
          <cell r="P3050">
            <v>1.8726</v>
          </cell>
          <cell r="Q3050">
            <v>482.42263952678542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-3.5551812589285987</v>
          </cell>
          <cell r="AF3050">
            <v>27.900444227678577</v>
          </cell>
          <cell r="AG3050">
            <v>-3.5551812589285987</v>
          </cell>
          <cell r="AH3050">
            <v>0</v>
          </cell>
          <cell r="AI3050">
            <v>0</v>
          </cell>
        </row>
        <row r="3051">
          <cell r="K3051">
            <v>40021</v>
          </cell>
          <cell r="L3051" t="str">
            <v>saldo</v>
          </cell>
          <cell r="M3051">
            <v>40021</v>
          </cell>
          <cell r="N3051" t="str">
            <v>CD2009005659</v>
          </cell>
          <cell r="O3051">
            <v>0</v>
          </cell>
          <cell r="P3051">
            <v>1.8726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</row>
        <row r="3052">
          <cell r="K3052">
            <v>40022</v>
          </cell>
          <cell r="M3052">
            <v>40022</v>
          </cell>
          <cell r="N3052" t="str">
            <v>CD2009005735</v>
          </cell>
          <cell r="O3052">
            <v>56.04</v>
          </cell>
          <cell r="P3052">
            <v>1.8726</v>
          </cell>
          <cell r="Q3052">
            <v>104.940504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</row>
        <row r="3053">
          <cell r="K3053">
            <v>40022</v>
          </cell>
          <cell r="M3053">
            <v>40086</v>
          </cell>
          <cell r="N3053" t="str">
            <v>CD2009005735</v>
          </cell>
          <cell r="O3053">
            <v>-47.628348214285708</v>
          </cell>
          <cell r="P3053">
            <v>1.792</v>
          </cell>
          <cell r="Q3053">
            <v>-85.35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3.8388448660714261</v>
          </cell>
          <cell r="AG3053">
            <v>0</v>
          </cell>
          <cell r="AH3053">
            <v>0</v>
          </cell>
          <cell r="AI3053">
            <v>0</v>
          </cell>
        </row>
        <row r="3054">
          <cell r="K3054">
            <v>40022</v>
          </cell>
          <cell r="L3054" t="str">
            <v>pgto</v>
          </cell>
          <cell r="M3054">
            <v>40086</v>
          </cell>
          <cell r="N3054" t="str">
            <v>CD2009005735</v>
          </cell>
          <cell r="O3054">
            <v>47.628348214285708</v>
          </cell>
          <cell r="P3054">
            <v>1.8726</v>
          </cell>
          <cell r="Q3054">
            <v>89.18884486607142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-0.65727120535714789</v>
          </cell>
          <cell r="AF3054">
            <v>4.4961160714285739</v>
          </cell>
          <cell r="AG3054">
            <v>0</v>
          </cell>
          <cell r="AH3054">
            <v>0</v>
          </cell>
          <cell r="AI3054">
            <v>0</v>
          </cell>
        </row>
        <row r="3055">
          <cell r="K3055">
            <v>40022</v>
          </cell>
          <cell r="L3055" t="str">
            <v>saldo</v>
          </cell>
          <cell r="M3055">
            <v>40022</v>
          </cell>
          <cell r="N3055" t="str">
            <v>CD2009005735</v>
          </cell>
          <cell r="O3055">
            <v>8.41</v>
          </cell>
          <cell r="P3055">
            <v>1.8726</v>
          </cell>
          <cell r="Q3055">
            <v>15.748566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</row>
        <row r="3056">
          <cell r="K3056">
            <v>40022</v>
          </cell>
          <cell r="M3056">
            <v>40087</v>
          </cell>
          <cell r="N3056" t="str">
            <v>CD2009005735</v>
          </cell>
          <cell r="O3056">
            <v>-8.411651785714291</v>
          </cell>
          <cell r="P3056">
            <v>1.7919</v>
          </cell>
          <cell r="Q3056">
            <v>-15.072838834821438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.67882029910714436</v>
          </cell>
          <cell r="AH3056">
            <v>0</v>
          </cell>
          <cell r="AI3056">
            <v>0</v>
          </cell>
        </row>
        <row r="3057">
          <cell r="K3057">
            <v>40022</v>
          </cell>
          <cell r="L3057" t="str">
            <v>pgto</v>
          </cell>
          <cell r="M3057">
            <v>40087</v>
          </cell>
          <cell r="N3057" t="str">
            <v>CD2009005735</v>
          </cell>
          <cell r="O3057">
            <v>8.411651785714291</v>
          </cell>
          <cell r="P3057">
            <v>1.8726</v>
          </cell>
          <cell r="Q3057">
            <v>15.751659133928582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-0.11608079464285659</v>
          </cell>
          <cell r="AF3057">
            <v>0.91098188839285754</v>
          </cell>
          <cell r="AG3057">
            <v>-0.11608079464285659</v>
          </cell>
          <cell r="AH3057">
            <v>0</v>
          </cell>
          <cell r="AI3057">
            <v>0</v>
          </cell>
        </row>
        <row r="3058">
          <cell r="K3058">
            <v>40022</v>
          </cell>
          <cell r="L3058" t="str">
            <v>saldo</v>
          </cell>
          <cell r="M3058">
            <v>40022</v>
          </cell>
          <cell r="N3058" t="str">
            <v>CD2009005735</v>
          </cell>
          <cell r="O3058">
            <v>0</v>
          </cell>
          <cell r="P3058">
            <v>1.8726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</row>
        <row r="3059">
          <cell r="K3059">
            <v>40023</v>
          </cell>
          <cell r="M3059">
            <v>40023</v>
          </cell>
          <cell r="N3059" t="str">
            <v>CD2009005815</v>
          </cell>
          <cell r="O3059">
            <v>794.88</v>
          </cell>
          <cell r="P3059">
            <v>1.8726</v>
          </cell>
          <cell r="Q3059">
            <v>1488.4922879999999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</row>
        <row r="3060">
          <cell r="K3060">
            <v>40023</v>
          </cell>
          <cell r="M3060">
            <v>40086</v>
          </cell>
          <cell r="N3060" t="str">
            <v>CD2009005815</v>
          </cell>
          <cell r="O3060">
            <v>-675.64732142857144</v>
          </cell>
          <cell r="P3060">
            <v>1.792</v>
          </cell>
          <cell r="Q3060">
            <v>-1210.76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54.457174107142919</v>
          </cell>
          <cell r="AG3060">
            <v>0</v>
          </cell>
          <cell r="AH3060">
            <v>0</v>
          </cell>
          <cell r="AI3060">
            <v>0</v>
          </cell>
        </row>
        <row r="3061">
          <cell r="K3061">
            <v>40023</v>
          </cell>
          <cell r="L3061" t="str">
            <v>pgto</v>
          </cell>
          <cell r="M3061">
            <v>40086</v>
          </cell>
          <cell r="N3061" t="str">
            <v>CD2009005815</v>
          </cell>
          <cell r="O3061">
            <v>675.64732142857144</v>
          </cell>
          <cell r="P3061">
            <v>1.8726</v>
          </cell>
          <cell r="Q3061">
            <v>1265.2171741071429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-9.3239330357143899</v>
          </cell>
          <cell r="AF3061">
            <v>63.781107142857309</v>
          </cell>
          <cell r="AG3061">
            <v>0</v>
          </cell>
          <cell r="AH3061">
            <v>0</v>
          </cell>
          <cell r="AI3061">
            <v>0</v>
          </cell>
        </row>
        <row r="3062">
          <cell r="K3062">
            <v>40023</v>
          </cell>
          <cell r="L3062" t="str">
            <v>saldo</v>
          </cell>
          <cell r="M3062">
            <v>40023</v>
          </cell>
          <cell r="N3062" t="str">
            <v>CD2009005815</v>
          </cell>
          <cell r="O3062">
            <v>119.23</v>
          </cell>
          <cell r="P3062">
            <v>1.8726</v>
          </cell>
          <cell r="Q3062">
            <v>223.27009800000002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</row>
        <row r="3063">
          <cell r="K3063">
            <v>40023</v>
          </cell>
          <cell r="M3063">
            <v>40087</v>
          </cell>
          <cell r="N3063" t="str">
            <v>CD2009005815</v>
          </cell>
          <cell r="O3063">
            <v>-119.23267857142855</v>
          </cell>
          <cell r="P3063">
            <v>1.7919</v>
          </cell>
          <cell r="Q3063">
            <v>-213.65303673214282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9.6220771607142979</v>
          </cell>
          <cell r="AH3063">
            <v>0</v>
          </cell>
          <cell r="AI3063">
            <v>0</v>
          </cell>
        </row>
        <row r="3064">
          <cell r="K3064">
            <v>40023</v>
          </cell>
          <cell r="L3064" t="str">
            <v>pgto</v>
          </cell>
          <cell r="M3064">
            <v>40087</v>
          </cell>
          <cell r="N3064" t="str">
            <v>CD2009005815</v>
          </cell>
          <cell r="O3064">
            <v>119.23267857142855</v>
          </cell>
          <cell r="P3064">
            <v>1.8726</v>
          </cell>
          <cell r="Q3064">
            <v>223.27511389285712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-1.645410964285702</v>
          </cell>
          <cell r="AF3064">
            <v>12.912899089285702</v>
          </cell>
          <cell r="AG3064">
            <v>-1.645410964285702</v>
          </cell>
          <cell r="AH3064">
            <v>0</v>
          </cell>
          <cell r="AI3064">
            <v>0</v>
          </cell>
        </row>
        <row r="3065">
          <cell r="K3065">
            <v>40023</v>
          </cell>
          <cell r="L3065" t="str">
            <v>saldo</v>
          </cell>
          <cell r="M3065">
            <v>40023</v>
          </cell>
          <cell r="N3065" t="str">
            <v>CD2009005815</v>
          </cell>
          <cell r="O3065">
            <v>0</v>
          </cell>
          <cell r="P3065">
            <v>1.8726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</row>
        <row r="3066">
          <cell r="K3066">
            <v>40024</v>
          </cell>
          <cell r="M3066">
            <v>40024</v>
          </cell>
          <cell r="N3066" t="str">
            <v>CD2009005842</v>
          </cell>
          <cell r="O3066">
            <v>56.04</v>
          </cell>
          <cell r="P3066">
            <v>1.8726</v>
          </cell>
          <cell r="Q3066">
            <v>104.940504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</row>
        <row r="3067">
          <cell r="K3067">
            <v>40024</v>
          </cell>
          <cell r="M3067">
            <v>40086</v>
          </cell>
          <cell r="N3067" t="str">
            <v>CD2009005842</v>
          </cell>
          <cell r="O3067">
            <v>-47.628348214285708</v>
          </cell>
          <cell r="P3067">
            <v>1.792</v>
          </cell>
          <cell r="Q3067">
            <v>-85.35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3.8388448660714261</v>
          </cell>
          <cell r="AG3067">
            <v>0</v>
          </cell>
          <cell r="AH3067">
            <v>0</v>
          </cell>
          <cell r="AI3067">
            <v>0</v>
          </cell>
        </row>
        <row r="3068">
          <cell r="K3068">
            <v>40024</v>
          </cell>
          <cell r="L3068" t="str">
            <v>pgto</v>
          </cell>
          <cell r="M3068">
            <v>40086</v>
          </cell>
          <cell r="N3068" t="str">
            <v>CD2009005842</v>
          </cell>
          <cell r="O3068">
            <v>47.628348214285708</v>
          </cell>
          <cell r="P3068">
            <v>1.8726</v>
          </cell>
          <cell r="Q3068">
            <v>89.18884486607142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-0.65727120535714789</v>
          </cell>
          <cell r="AF3068">
            <v>4.4961160714285739</v>
          </cell>
          <cell r="AG3068">
            <v>0</v>
          </cell>
          <cell r="AH3068">
            <v>0</v>
          </cell>
          <cell r="AI3068">
            <v>0</v>
          </cell>
        </row>
        <row r="3069">
          <cell r="K3069">
            <v>40024</v>
          </cell>
          <cell r="L3069" t="str">
            <v>saldo</v>
          </cell>
          <cell r="M3069">
            <v>40024</v>
          </cell>
          <cell r="N3069" t="str">
            <v>CD2009005842</v>
          </cell>
          <cell r="O3069">
            <v>8.41</v>
          </cell>
          <cell r="P3069">
            <v>1.8726</v>
          </cell>
          <cell r="Q3069">
            <v>15.748566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</row>
        <row r="3070">
          <cell r="K3070">
            <v>40024</v>
          </cell>
          <cell r="M3070">
            <v>40087</v>
          </cell>
          <cell r="N3070" t="str">
            <v>CD2009005842</v>
          </cell>
          <cell r="O3070">
            <v>-8.411651785714291</v>
          </cell>
          <cell r="P3070">
            <v>1.7919</v>
          </cell>
          <cell r="Q3070">
            <v>-15.072838834821438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.67882029910714436</v>
          </cell>
          <cell r="AH3070">
            <v>0</v>
          </cell>
          <cell r="AI3070">
            <v>0</v>
          </cell>
        </row>
        <row r="3071">
          <cell r="K3071">
            <v>40024</v>
          </cell>
          <cell r="L3071" t="str">
            <v>pgto</v>
          </cell>
          <cell r="M3071">
            <v>40087</v>
          </cell>
          <cell r="N3071" t="str">
            <v>CD2009005842</v>
          </cell>
          <cell r="O3071">
            <v>8.411651785714291</v>
          </cell>
          <cell r="P3071">
            <v>1.8726</v>
          </cell>
          <cell r="Q3071">
            <v>15.751659133928582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-0.11608079464285659</v>
          </cell>
          <cell r="AF3071">
            <v>0.91098188839285754</v>
          </cell>
          <cell r="AG3071">
            <v>-0.11608079464285659</v>
          </cell>
          <cell r="AH3071">
            <v>0</v>
          </cell>
          <cell r="AI3071">
            <v>0</v>
          </cell>
        </row>
        <row r="3072">
          <cell r="K3072">
            <v>40024</v>
          </cell>
          <cell r="L3072" t="str">
            <v>saldo</v>
          </cell>
          <cell r="M3072">
            <v>40024</v>
          </cell>
          <cell r="N3072" t="str">
            <v>CD2009005842</v>
          </cell>
          <cell r="O3072">
            <v>0</v>
          </cell>
          <cell r="P3072">
            <v>1.8726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</row>
        <row r="3073">
          <cell r="K3073">
            <v>40024</v>
          </cell>
          <cell r="M3073">
            <v>40024</v>
          </cell>
          <cell r="N3073" t="str">
            <v>CD2009005847</v>
          </cell>
          <cell r="O3073">
            <v>214.11</v>
          </cell>
          <cell r="P3073">
            <v>1.8726</v>
          </cell>
          <cell r="Q3073">
            <v>400.94238600000006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</row>
        <row r="3074">
          <cell r="K3074">
            <v>40024</v>
          </cell>
          <cell r="M3074">
            <v>40086</v>
          </cell>
          <cell r="N3074" t="str">
            <v>CD2009005847</v>
          </cell>
          <cell r="O3074">
            <v>-181.9921875</v>
          </cell>
          <cell r="P3074">
            <v>1.792</v>
          </cell>
          <cell r="Q3074">
            <v>-326.13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14.668570312500037</v>
          </cell>
          <cell r="AG3074">
            <v>0</v>
          </cell>
          <cell r="AH3074">
            <v>0</v>
          </cell>
          <cell r="AI3074">
            <v>0</v>
          </cell>
        </row>
        <row r="3075">
          <cell r="K3075">
            <v>40024</v>
          </cell>
          <cell r="L3075" t="str">
            <v>pgto</v>
          </cell>
          <cell r="M3075">
            <v>40086</v>
          </cell>
          <cell r="N3075" t="str">
            <v>CD2009005847</v>
          </cell>
          <cell r="O3075">
            <v>181.9921875</v>
          </cell>
          <cell r="P3075">
            <v>1.8726</v>
          </cell>
          <cell r="Q3075">
            <v>340.79857031250003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-2.5114921874999823</v>
          </cell>
          <cell r="AF3075">
            <v>17.18006250000002</v>
          </cell>
          <cell r="AG3075">
            <v>0</v>
          </cell>
          <cell r="AH3075">
            <v>0</v>
          </cell>
          <cell r="AI3075">
            <v>0</v>
          </cell>
        </row>
        <row r="3076">
          <cell r="K3076">
            <v>40024</v>
          </cell>
          <cell r="L3076" t="str">
            <v>saldo</v>
          </cell>
          <cell r="M3076">
            <v>40024</v>
          </cell>
          <cell r="N3076" t="str">
            <v>CD2009005847</v>
          </cell>
          <cell r="O3076">
            <v>32.119999999999997</v>
          </cell>
          <cell r="P3076">
            <v>1.8726</v>
          </cell>
          <cell r="Q3076">
            <v>60.147911999999998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</row>
        <row r="3077">
          <cell r="K3077">
            <v>40024</v>
          </cell>
          <cell r="M3077">
            <v>40087</v>
          </cell>
          <cell r="N3077" t="str">
            <v>CD2009005847</v>
          </cell>
          <cell r="O3077">
            <v>-32.117812500000014</v>
          </cell>
          <cell r="P3077">
            <v>1.7919</v>
          </cell>
          <cell r="Q3077">
            <v>-57.551908218750029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2.5919074687500014</v>
          </cell>
          <cell r="AH3077">
            <v>0</v>
          </cell>
          <cell r="AI3077">
            <v>0</v>
          </cell>
        </row>
        <row r="3078">
          <cell r="K3078">
            <v>40024</v>
          </cell>
          <cell r="L3078" t="str">
            <v>pgto</v>
          </cell>
          <cell r="M3078">
            <v>40087</v>
          </cell>
          <cell r="N3078" t="str">
            <v>CD2009005847</v>
          </cell>
          <cell r="O3078">
            <v>32.117812500000014</v>
          </cell>
          <cell r="P3078">
            <v>1.8726</v>
          </cell>
          <cell r="Q3078">
            <v>60.14381568750003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-0.44322581249999615</v>
          </cell>
          <cell r="AF3078">
            <v>3.4783590937500009</v>
          </cell>
          <cell r="AG3078">
            <v>-0.44322581250000326</v>
          </cell>
          <cell r="AH3078">
            <v>0</v>
          </cell>
          <cell r="AI3078">
            <v>0</v>
          </cell>
        </row>
        <row r="3079">
          <cell r="K3079">
            <v>40024</v>
          </cell>
          <cell r="L3079" t="str">
            <v>saldo</v>
          </cell>
          <cell r="M3079">
            <v>40024</v>
          </cell>
          <cell r="N3079" t="str">
            <v>CD2009005847</v>
          </cell>
          <cell r="O3079">
            <v>0</v>
          </cell>
          <cell r="P3079">
            <v>1.8726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</row>
        <row r="3080">
          <cell r="K3080">
            <v>40025</v>
          </cell>
          <cell r="M3080">
            <v>40025</v>
          </cell>
          <cell r="N3080" t="str">
            <v>CD2009005907</v>
          </cell>
          <cell r="O3080">
            <v>375.01</v>
          </cell>
          <cell r="P3080">
            <v>1.8726</v>
          </cell>
          <cell r="Q3080">
            <v>702.24372600000004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</row>
        <row r="3081">
          <cell r="K3081">
            <v>40025</v>
          </cell>
          <cell r="M3081">
            <v>40086</v>
          </cell>
          <cell r="N3081" t="str">
            <v>CD2009005907</v>
          </cell>
          <cell r="O3081">
            <v>-318.76116071428572</v>
          </cell>
          <cell r="P3081">
            <v>1.792</v>
          </cell>
          <cell r="Q3081">
            <v>-571.22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25.692149553571426</v>
          </cell>
          <cell r="AG3081">
            <v>0</v>
          </cell>
          <cell r="AH3081">
            <v>0</v>
          </cell>
          <cell r="AI3081">
            <v>0</v>
          </cell>
        </row>
        <row r="3082">
          <cell r="K3082">
            <v>40025</v>
          </cell>
          <cell r="L3082" t="str">
            <v>pgto</v>
          </cell>
          <cell r="M3082">
            <v>40086</v>
          </cell>
          <cell r="N3082" t="str">
            <v>CD2009005907</v>
          </cell>
          <cell r="O3082">
            <v>318.76116071428572</v>
          </cell>
          <cell r="P3082">
            <v>1.8726</v>
          </cell>
          <cell r="Q3082">
            <v>596.91214955357145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-4.3989040178571486</v>
          </cell>
          <cell r="AF3082">
            <v>30.091053571428574</v>
          </cell>
          <cell r="AG3082">
            <v>0</v>
          </cell>
          <cell r="AH3082">
            <v>0</v>
          </cell>
          <cell r="AI3082">
            <v>0</v>
          </cell>
        </row>
        <row r="3083">
          <cell r="K3083">
            <v>40025</v>
          </cell>
          <cell r="L3083" t="str">
            <v>saldo</v>
          </cell>
          <cell r="M3083">
            <v>40025</v>
          </cell>
          <cell r="N3083" t="str">
            <v>CD2009005907</v>
          </cell>
          <cell r="O3083">
            <v>56.25</v>
          </cell>
          <cell r="P3083">
            <v>1.8726</v>
          </cell>
          <cell r="Q3083">
            <v>105.33375000000001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</row>
        <row r="3084">
          <cell r="K3084">
            <v>40025</v>
          </cell>
          <cell r="M3084">
            <v>40087</v>
          </cell>
          <cell r="N3084" t="str">
            <v>CD2009005907</v>
          </cell>
          <cell r="O3084">
            <v>-56.248839285714268</v>
          </cell>
          <cell r="P3084">
            <v>1.7919</v>
          </cell>
          <cell r="Q3084">
            <v>-100.7922951160714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4.5392813303571415</v>
          </cell>
          <cell r="AH3084">
            <v>0</v>
          </cell>
          <cell r="AI3084">
            <v>0</v>
          </cell>
        </row>
        <row r="3085">
          <cell r="K3085">
            <v>40025</v>
          </cell>
          <cell r="L3085" t="str">
            <v>pgto</v>
          </cell>
          <cell r="M3085">
            <v>40087</v>
          </cell>
          <cell r="N3085" t="str">
            <v>CD2009005907</v>
          </cell>
          <cell r="O3085">
            <v>56.248839285714268</v>
          </cell>
          <cell r="P3085">
            <v>1.8726</v>
          </cell>
          <cell r="Q3085">
            <v>105.33157644642854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-0.77623398214285544</v>
          </cell>
          <cell r="AF3085">
            <v>6.0917492946428524</v>
          </cell>
          <cell r="AG3085">
            <v>-0.77623398214285544</v>
          </cell>
          <cell r="AH3085">
            <v>0</v>
          </cell>
          <cell r="AI3085">
            <v>0</v>
          </cell>
        </row>
        <row r="3086">
          <cell r="K3086">
            <v>40025</v>
          </cell>
          <cell r="L3086" t="str">
            <v>saldo</v>
          </cell>
          <cell r="M3086">
            <v>40025</v>
          </cell>
          <cell r="N3086" t="str">
            <v>CD2009005907</v>
          </cell>
          <cell r="O3086">
            <v>0</v>
          </cell>
          <cell r="P3086">
            <v>1.8726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</row>
        <row r="3087">
          <cell r="K3087">
            <v>40025</v>
          </cell>
          <cell r="M3087">
            <v>40025</v>
          </cell>
          <cell r="N3087" t="str">
            <v>CD2009005908</v>
          </cell>
          <cell r="O3087">
            <v>1978.28</v>
          </cell>
          <cell r="P3087">
            <v>1.8726</v>
          </cell>
          <cell r="Q3087">
            <v>3704.5271280000002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</row>
        <row r="3088">
          <cell r="K3088">
            <v>40025</v>
          </cell>
          <cell r="M3088">
            <v>40086</v>
          </cell>
          <cell r="N3088" t="str">
            <v>CD2009005908</v>
          </cell>
          <cell r="O3088">
            <v>-1681.5401785714287</v>
          </cell>
          <cell r="P3088">
            <v>1.792</v>
          </cell>
          <cell r="Q3088">
            <v>-3013.32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135.53213839285718</v>
          </cell>
          <cell r="AG3088">
            <v>0</v>
          </cell>
          <cell r="AH3088">
            <v>0</v>
          </cell>
          <cell r="AI3088">
            <v>0</v>
          </cell>
        </row>
        <row r="3089">
          <cell r="K3089">
            <v>40025</v>
          </cell>
          <cell r="L3089" t="str">
            <v>pgto</v>
          </cell>
          <cell r="M3089">
            <v>40086</v>
          </cell>
          <cell r="N3089" t="str">
            <v>CD2009005908</v>
          </cell>
          <cell r="O3089">
            <v>1681.5401785714287</v>
          </cell>
          <cell r="P3089">
            <v>1.8726</v>
          </cell>
          <cell r="Q3089">
            <v>3148.8521383928573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-23.205254464285645</v>
          </cell>
          <cell r="AF3089">
            <v>158.73739285714282</v>
          </cell>
          <cell r="AG3089">
            <v>0</v>
          </cell>
          <cell r="AH3089">
            <v>0</v>
          </cell>
          <cell r="AI3089">
            <v>0</v>
          </cell>
        </row>
        <row r="3090">
          <cell r="K3090">
            <v>40025</v>
          </cell>
          <cell r="L3090" t="str">
            <v>saldo</v>
          </cell>
          <cell r="M3090">
            <v>40025</v>
          </cell>
          <cell r="N3090" t="str">
            <v>CD2009005908</v>
          </cell>
          <cell r="O3090">
            <v>296.74</v>
          </cell>
          <cell r="P3090">
            <v>1.8726</v>
          </cell>
          <cell r="Q3090">
            <v>555.67532400000005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</row>
        <row r="3091">
          <cell r="K3091">
            <v>40025</v>
          </cell>
          <cell r="M3091">
            <v>40087</v>
          </cell>
          <cell r="N3091" t="str">
            <v>CD2009005908</v>
          </cell>
          <cell r="O3091">
            <v>-296.7398214285713</v>
          </cell>
          <cell r="P3091">
            <v>1.7919</v>
          </cell>
          <cell r="Q3091">
            <v>-531.72808601785698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23.946903589285625</v>
          </cell>
          <cell r="AH3091">
            <v>0</v>
          </cell>
          <cell r="AI3091">
            <v>0</v>
          </cell>
        </row>
        <row r="3092">
          <cell r="K3092">
            <v>40025</v>
          </cell>
          <cell r="L3092" t="str">
            <v>pgto</v>
          </cell>
          <cell r="M3092">
            <v>40087</v>
          </cell>
          <cell r="N3092" t="str">
            <v>CD2009005908</v>
          </cell>
          <cell r="O3092">
            <v>296.7398214285713</v>
          </cell>
          <cell r="P3092">
            <v>1.8726</v>
          </cell>
          <cell r="Q3092">
            <v>555.67498960714261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-4.0950095357143255</v>
          </cell>
          <cell r="AF3092">
            <v>32.136922660714276</v>
          </cell>
          <cell r="AG3092">
            <v>-4.0950095357143255</v>
          </cell>
          <cell r="AH3092">
            <v>0</v>
          </cell>
          <cell r="AI3092">
            <v>0</v>
          </cell>
        </row>
        <row r="3093">
          <cell r="K3093">
            <v>40025</v>
          </cell>
          <cell r="L3093" t="str">
            <v>saldo</v>
          </cell>
          <cell r="M3093">
            <v>40025</v>
          </cell>
          <cell r="N3093" t="str">
            <v>CD2009005908</v>
          </cell>
          <cell r="O3093">
            <v>0</v>
          </cell>
          <cell r="P3093">
            <v>1.8726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</row>
        <row r="3094">
          <cell r="K3094">
            <v>40025</v>
          </cell>
          <cell r="M3094">
            <v>40025</v>
          </cell>
          <cell r="N3094" t="str">
            <v>CD2009005909</v>
          </cell>
          <cell r="O3094">
            <v>1978.28</v>
          </cell>
          <cell r="P3094">
            <v>1.8726</v>
          </cell>
          <cell r="Q3094">
            <v>3704.5271280000002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</row>
        <row r="3095">
          <cell r="K3095">
            <v>40025</v>
          </cell>
          <cell r="M3095">
            <v>40086</v>
          </cell>
          <cell r="N3095" t="str">
            <v>CD2009005909</v>
          </cell>
          <cell r="O3095">
            <v>-1681.5401785714287</v>
          </cell>
          <cell r="P3095">
            <v>1.792</v>
          </cell>
          <cell r="Q3095">
            <v>-3013.32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135.53213839285718</v>
          </cell>
          <cell r="AG3095">
            <v>0</v>
          </cell>
          <cell r="AH3095">
            <v>0</v>
          </cell>
          <cell r="AI3095">
            <v>0</v>
          </cell>
        </row>
        <row r="3096">
          <cell r="K3096">
            <v>40025</v>
          </cell>
          <cell r="L3096" t="str">
            <v>pgto</v>
          </cell>
          <cell r="M3096">
            <v>40086</v>
          </cell>
          <cell r="N3096" t="str">
            <v>CD2009005909</v>
          </cell>
          <cell r="O3096">
            <v>1681.5401785714287</v>
          </cell>
          <cell r="P3096">
            <v>1.8726</v>
          </cell>
          <cell r="Q3096">
            <v>3148.8521383928573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-23.205254464285645</v>
          </cell>
          <cell r="AF3096">
            <v>158.73739285714282</v>
          </cell>
          <cell r="AG3096">
            <v>0</v>
          </cell>
          <cell r="AH3096">
            <v>0</v>
          </cell>
          <cell r="AI3096">
            <v>0</v>
          </cell>
        </row>
        <row r="3097">
          <cell r="K3097">
            <v>40025</v>
          </cell>
          <cell r="L3097" t="str">
            <v>saldo</v>
          </cell>
          <cell r="M3097">
            <v>40025</v>
          </cell>
          <cell r="N3097" t="str">
            <v>CD2009005909</v>
          </cell>
          <cell r="O3097">
            <v>296.74</v>
          </cell>
          <cell r="P3097">
            <v>1.8726</v>
          </cell>
          <cell r="Q3097">
            <v>555.67532400000005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</row>
        <row r="3098">
          <cell r="K3098">
            <v>40025</v>
          </cell>
          <cell r="M3098">
            <v>40087</v>
          </cell>
          <cell r="N3098" t="str">
            <v>CD2009005909</v>
          </cell>
          <cell r="O3098">
            <v>-296.7398214285713</v>
          </cell>
          <cell r="P3098">
            <v>1.7919</v>
          </cell>
          <cell r="Q3098">
            <v>-531.72808601785698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23.946903589285625</v>
          </cell>
          <cell r="AH3098">
            <v>0</v>
          </cell>
          <cell r="AI3098">
            <v>0</v>
          </cell>
        </row>
        <row r="3099">
          <cell r="K3099">
            <v>40025</v>
          </cell>
          <cell r="L3099" t="str">
            <v>pgto</v>
          </cell>
          <cell r="M3099">
            <v>40087</v>
          </cell>
          <cell r="N3099" t="str">
            <v>CD2009005909</v>
          </cell>
          <cell r="O3099">
            <v>296.7398214285713</v>
          </cell>
          <cell r="P3099">
            <v>1.8726</v>
          </cell>
          <cell r="Q3099">
            <v>555.67498960714261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-4.0950095357143255</v>
          </cell>
          <cell r="AF3099">
            <v>32.136922660714276</v>
          </cell>
          <cell r="AG3099">
            <v>-4.0950095357143255</v>
          </cell>
          <cell r="AH3099">
            <v>0</v>
          </cell>
          <cell r="AI3099">
            <v>0</v>
          </cell>
        </row>
        <row r="3100">
          <cell r="K3100">
            <v>40025</v>
          </cell>
          <cell r="L3100" t="str">
            <v>saldo</v>
          </cell>
          <cell r="M3100">
            <v>40025</v>
          </cell>
          <cell r="N3100" t="str">
            <v>CD2009005909</v>
          </cell>
          <cell r="O3100">
            <v>0</v>
          </cell>
          <cell r="P3100">
            <v>1.8726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</row>
        <row r="3101">
          <cell r="K3101">
            <v>40025</v>
          </cell>
          <cell r="M3101">
            <v>40025</v>
          </cell>
          <cell r="N3101" t="str">
            <v>CD2009005916</v>
          </cell>
          <cell r="O3101">
            <v>880.01</v>
          </cell>
          <cell r="P3101">
            <v>1.8726</v>
          </cell>
          <cell r="Q3101">
            <v>1647.9067259999999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</row>
        <row r="3102">
          <cell r="K3102">
            <v>40025</v>
          </cell>
          <cell r="M3102">
            <v>40086</v>
          </cell>
          <cell r="N3102" t="str">
            <v>CD2009005916</v>
          </cell>
          <cell r="O3102">
            <v>-748.0078125</v>
          </cell>
          <cell r="P3102">
            <v>1.792</v>
          </cell>
          <cell r="Q3102">
            <v>-1340.43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60.289429687499933</v>
          </cell>
          <cell r="AG3102">
            <v>0</v>
          </cell>
          <cell r="AH3102">
            <v>0</v>
          </cell>
          <cell r="AI3102">
            <v>0</v>
          </cell>
        </row>
        <row r="3103">
          <cell r="K3103">
            <v>40025</v>
          </cell>
          <cell r="L3103" t="str">
            <v>pgto</v>
          </cell>
          <cell r="M3103">
            <v>40086</v>
          </cell>
          <cell r="N3103" t="str">
            <v>CD2009005916</v>
          </cell>
          <cell r="O3103">
            <v>748.0078125</v>
          </cell>
          <cell r="P3103">
            <v>1.8726</v>
          </cell>
          <cell r="Q3103">
            <v>1400.7194296875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-10.322507812500135</v>
          </cell>
          <cell r="AF3103">
            <v>70.611937500000067</v>
          </cell>
          <cell r="AG3103">
            <v>0</v>
          </cell>
          <cell r="AH3103">
            <v>0</v>
          </cell>
          <cell r="AI3103">
            <v>0</v>
          </cell>
        </row>
        <row r="3104">
          <cell r="K3104">
            <v>40025</v>
          </cell>
          <cell r="L3104" t="str">
            <v>saldo</v>
          </cell>
          <cell r="M3104">
            <v>40025</v>
          </cell>
          <cell r="N3104" t="str">
            <v>CD2009005916</v>
          </cell>
          <cell r="O3104">
            <v>132</v>
          </cell>
          <cell r="P3104">
            <v>1.8726</v>
          </cell>
          <cell r="Q3104">
            <v>247.1832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</row>
        <row r="3105">
          <cell r="K3105">
            <v>40025</v>
          </cell>
          <cell r="M3105">
            <v>40087</v>
          </cell>
          <cell r="N3105" t="str">
            <v>CD2009005916</v>
          </cell>
          <cell r="O3105">
            <v>-132.00218749999999</v>
          </cell>
          <cell r="P3105">
            <v>1.7919</v>
          </cell>
          <cell r="Q3105">
            <v>-236.53471978125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10.652576531249991</v>
          </cell>
          <cell r="AH3105">
            <v>0</v>
          </cell>
          <cell r="AI3105">
            <v>0</v>
          </cell>
        </row>
        <row r="3106">
          <cell r="K3106">
            <v>40025</v>
          </cell>
          <cell r="L3106" t="str">
            <v>pgto</v>
          </cell>
          <cell r="M3106">
            <v>40087</v>
          </cell>
          <cell r="N3106" t="str">
            <v>CD2009005916</v>
          </cell>
          <cell r="O3106">
            <v>132.00218749999999</v>
          </cell>
          <cell r="P3106">
            <v>1.8726</v>
          </cell>
          <cell r="Q3106">
            <v>247.1872963125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-1.8216301875000056</v>
          </cell>
          <cell r="AF3106">
            <v>14.295836906250003</v>
          </cell>
          <cell r="AG3106">
            <v>-1.8216301875000056</v>
          </cell>
          <cell r="AH3106">
            <v>0</v>
          </cell>
          <cell r="AI3106">
            <v>0</v>
          </cell>
        </row>
        <row r="3107">
          <cell r="K3107">
            <v>40025</v>
          </cell>
          <cell r="L3107" t="str">
            <v>saldo</v>
          </cell>
          <cell r="M3107">
            <v>40025</v>
          </cell>
          <cell r="N3107" t="str">
            <v>CD2009005916</v>
          </cell>
          <cell r="O3107">
            <v>0</v>
          </cell>
          <cell r="P3107">
            <v>1.8726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</row>
        <row r="3108">
          <cell r="K3108">
            <v>40037</v>
          </cell>
          <cell r="M3108">
            <v>40037</v>
          </cell>
          <cell r="N3108" t="str">
            <v>CD2009005934</v>
          </cell>
          <cell r="O3108">
            <v>5063.7700000000004</v>
          </cell>
          <cell r="P3108">
            <v>1.8231999999999999</v>
          </cell>
          <cell r="Q3108">
            <v>9232.2654640000001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</row>
        <row r="3109">
          <cell r="K3109">
            <v>40037</v>
          </cell>
          <cell r="M3109">
            <v>40121</v>
          </cell>
          <cell r="N3109" t="str">
            <v>CD2009005934</v>
          </cell>
          <cell r="O3109">
            <v>-5063.7700000000004</v>
          </cell>
          <cell r="P3109">
            <v>1.7644</v>
          </cell>
          <cell r="Q3109">
            <v>-8934.5157880000006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297.74967599999945</v>
          </cell>
          <cell r="AI3109">
            <v>0</v>
          </cell>
        </row>
        <row r="3110">
          <cell r="K3110">
            <v>40037</v>
          </cell>
          <cell r="L3110" t="str">
            <v>pgto</v>
          </cell>
          <cell r="M3110">
            <v>40121</v>
          </cell>
          <cell r="N3110" t="str">
            <v>CD2009005934</v>
          </cell>
          <cell r="O3110">
            <v>5063.7700000000004</v>
          </cell>
          <cell r="P3110">
            <v>1.8231999999999999</v>
          </cell>
          <cell r="Q3110">
            <v>9232.2654640000001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-320.0302640000009</v>
          </cell>
          <cell r="AF3110">
            <v>548.40629099999933</v>
          </cell>
          <cell r="AG3110">
            <v>172.67455700000028</v>
          </cell>
          <cell r="AH3110">
            <v>-103.30090799999925</v>
          </cell>
          <cell r="AI3110">
            <v>0</v>
          </cell>
        </row>
        <row r="3111">
          <cell r="K3111">
            <v>40037</v>
          </cell>
          <cell r="L3111" t="str">
            <v>saldo</v>
          </cell>
          <cell r="M3111">
            <v>40037</v>
          </cell>
          <cell r="N3111" t="str">
            <v>CD2009005934</v>
          </cell>
          <cell r="O3111">
            <v>0</v>
          </cell>
          <cell r="P3111">
            <v>1.8231999999999999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</row>
        <row r="3112">
          <cell r="K3112">
            <v>40044</v>
          </cell>
          <cell r="M3112">
            <v>40044</v>
          </cell>
          <cell r="N3112" t="str">
            <v>CD2009005935</v>
          </cell>
          <cell r="O3112">
            <v>1592.98</v>
          </cell>
          <cell r="P3112">
            <v>1.8325</v>
          </cell>
          <cell r="Q3112">
            <v>2919.1358500000001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</row>
        <row r="3113">
          <cell r="K3113">
            <v>40044</v>
          </cell>
          <cell r="M3113">
            <v>40121</v>
          </cell>
          <cell r="N3113" t="str">
            <v>CD2009005935</v>
          </cell>
          <cell r="O3113">
            <v>-1592.98</v>
          </cell>
          <cell r="P3113">
            <v>1.7644</v>
          </cell>
          <cell r="Q3113">
            <v>-2810.6539119999998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108.48193800000035</v>
          </cell>
          <cell r="AI3113">
            <v>0</v>
          </cell>
        </row>
        <row r="3114">
          <cell r="K3114">
            <v>40044</v>
          </cell>
          <cell r="L3114" t="str">
            <v>pgto</v>
          </cell>
          <cell r="M3114">
            <v>40121</v>
          </cell>
          <cell r="N3114" t="str">
            <v>CD2009005935</v>
          </cell>
          <cell r="O3114">
            <v>1592.98</v>
          </cell>
          <cell r="P3114">
            <v>1.8325</v>
          </cell>
          <cell r="Q3114">
            <v>2919.1358500000001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-85.861621999999898</v>
          </cell>
          <cell r="AF3114">
            <v>172.51973399999997</v>
          </cell>
          <cell r="AG3114">
            <v>54.320618000000195</v>
          </cell>
          <cell r="AH3114">
            <v>-32.496791999999914</v>
          </cell>
          <cell r="AI3114">
            <v>0</v>
          </cell>
        </row>
        <row r="3115">
          <cell r="K3115">
            <v>40044</v>
          </cell>
          <cell r="L3115" t="str">
            <v>saldo</v>
          </cell>
          <cell r="M3115">
            <v>40044</v>
          </cell>
          <cell r="N3115" t="str">
            <v>CD2009005935</v>
          </cell>
          <cell r="O3115">
            <v>0</v>
          </cell>
          <cell r="P3115">
            <v>1.8325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</row>
        <row r="3116">
          <cell r="K3116">
            <v>40037</v>
          </cell>
          <cell r="M3116">
            <v>40037</v>
          </cell>
          <cell r="N3116" t="str">
            <v>CD2009005936</v>
          </cell>
          <cell r="O3116">
            <v>2684.37</v>
          </cell>
          <cell r="P3116">
            <v>1.8231999999999999</v>
          </cell>
          <cell r="Q3116">
            <v>4894.143384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</row>
        <row r="3117">
          <cell r="K3117">
            <v>40037</v>
          </cell>
          <cell r="M3117">
            <v>40121</v>
          </cell>
          <cell r="N3117" t="str">
            <v>CD2009005936</v>
          </cell>
          <cell r="O3117">
            <v>-2684.37</v>
          </cell>
          <cell r="P3117">
            <v>1.7644</v>
          </cell>
          <cell r="Q3117">
            <v>-4736.302428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157.84095600000001</v>
          </cell>
          <cell r="AI3117">
            <v>0</v>
          </cell>
        </row>
        <row r="3118">
          <cell r="K3118">
            <v>40037</v>
          </cell>
          <cell r="L3118" t="str">
            <v>pgto</v>
          </cell>
          <cell r="M3118">
            <v>40121</v>
          </cell>
          <cell r="N3118" t="str">
            <v>CD2009005936</v>
          </cell>
          <cell r="O3118">
            <v>2684.37</v>
          </cell>
          <cell r="P3118">
            <v>1.8231999999999999</v>
          </cell>
          <cell r="Q3118">
            <v>4894.143384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-169.65218399999958</v>
          </cell>
          <cell r="AF3118">
            <v>290.71727099999953</v>
          </cell>
          <cell r="AG3118">
            <v>91.53701700000056</v>
          </cell>
          <cell r="AH3118">
            <v>-54.761148000000503</v>
          </cell>
          <cell r="AI3118">
            <v>0</v>
          </cell>
        </row>
        <row r="3119">
          <cell r="K3119">
            <v>40037</v>
          </cell>
          <cell r="L3119" t="str">
            <v>saldo</v>
          </cell>
          <cell r="M3119">
            <v>40037</v>
          </cell>
          <cell r="N3119" t="str">
            <v>CD2009005936</v>
          </cell>
          <cell r="O3119">
            <v>0</v>
          </cell>
          <cell r="P3119">
            <v>1.8231999999999999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</row>
        <row r="3120">
          <cell r="K3120">
            <v>40028</v>
          </cell>
          <cell r="M3120">
            <v>40028</v>
          </cell>
          <cell r="N3120" t="str">
            <v>CD2009005950</v>
          </cell>
          <cell r="O3120">
            <v>2048.79</v>
          </cell>
          <cell r="P3120">
            <v>1.8864000000000001</v>
          </cell>
          <cell r="Q3120">
            <v>3864.8374560000002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</row>
        <row r="3121">
          <cell r="K3121">
            <v>40028</v>
          </cell>
          <cell r="M3121">
            <v>40112</v>
          </cell>
          <cell r="N3121" t="str">
            <v>CD2009005950</v>
          </cell>
          <cell r="O3121">
            <v>-2048.79</v>
          </cell>
          <cell r="P3121">
            <v>1.7095</v>
          </cell>
          <cell r="Q3121">
            <v>-3502.4065049999999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362.43095100000028</v>
          </cell>
          <cell r="AH3121">
            <v>0</v>
          </cell>
          <cell r="AI3121">
            <v>0</v>
          </cell>
        </row>
        <row r="3122">
          <cell r="K3122">
            <v>40028</v>
          </cell>
          <cell r="L3122" t="str">
            <v>pgto</v>
          </cell>
          <cell r="M3122">
            <v>40112</v>
          </cell>
          <cell r="N3122" t="str">
            <v>CD2009005950</v>
          </cell>
          <cell r="O3122">
            <v>2048.79</v>
          </cell>
          <cell r="P3122">
            <v>1.8864000000000001</v>
          </cell>
          <cell r="Q3122">
            <v>3864.8374560000002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221.88395700000046</v>
          </cell>
          <cell r="AG3122">
            <v>140.54699399999981</v>
          </cell>
          <cell r="AH3122">
            <v>0</v>
          </cell>
          <cell r="AI3122">
            <v>0</v>
          </cell>
        </row>
        <row r="3123">
          <cell r="K3123">
            <v>40028</v>
          </cell>
          <cell r="L3123" t="str">
            <v>saldo</v>
          </cell>
          <cell r="M3123">
            <v>40028</v>
          </cell>
          <cell r="N3123" t="str">
            <v>CD2009005950</v>
          </cell>
          <cell r="O3123">
            <v>0</v>
          </cell>
          <cell r="P3123">
            <v>1.8864000000000001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</row>
        <row r="3124">
          <cell r="K3124">
            <v>40028</v>
          </cell>
          <cell r="M3124">
            <v>40028</v>
          </cell>
          <cell r="N3124" t="str">
            <v>CD2009005951</v>
          </cell>
          <cell r="O3124">
            <v>2763.43</v>
          </cell>
          <cell r="P3124">
            <v>1.8864000000000001</v>
          </cell>
          <cell r="Q3124">
            <v>5212.9343520000002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</row>
        <row r="3125">
          <cell r="K3125">
            <v>40028</v>
          </cell>
          <cell r="M3125">
            <v>40112</v>
          </cell>
          <cell r="N3125" t="str">
            <v>CD2009005951</v>
          </cell>
          <cell r="O3125">
            <v>-2763.43</v>
          </cell>
          <cell r="P3125">
            <v>1.7095</v>
          </cell>
          <cell r="Q3125">
            <v>-4724.0835849999994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488.85076700000081</v>
          </cell>
          <cell r="AH3125">
            <v>0</v>
          </cell>
          <cell r="AI3125">
            <v>0</v>
          </cell>
        </row>
        <row r="3126">
          <cell r="K3126">
            <v>40028</v>
          </cell>
          <cell r="L3126" t="str">
            <v>pgto</v>
          </cell>
          <cell r="M3126">
            <v>40112</v>
          </cell>
          <cell r="N3126" t="str">
            <v>CD2009005951</v>
          </cell>
          <cell r="O3126">
            <v>2763.43</v>
          </cell>
          <cell r="P3126">
            <v>1.8864000000000001</v>
          </cell>
          <cell r="Q3126">
            <v>5212.9343520000002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299.27946900000006</v>
          </cell>
          <cell r="AG3126">
            <v>189.57129800000075</v>
          </cell>
          <cell r="AH3126">
            <v>0</v>
          </cell>
          <cell r="AI3126">
            <v>0</v>
          </cell>
        </row>
        <row r="3127">
          <cell r="K3127">
            <v>40028</v>
          </cell>
          <cell r="L3127" t="str">
            <v>saldo</v>
          </cell>
          <cell r="M3127">
            <v>40028</v>
          </cell>
          <cell r="N3127" t="str">
            <v>CD2009005951</v>
          </cell>
          <cell r="O3127">
            <v>0</v>
          </cell>
          <cell r="P3127">
            <v>1.8864000000000001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</row>
        <row r="3128">
          <cell r="K3128">
            <v>40028</v>
          </cell>
          <cell r="M3128">
            <v>40028</v>
          </cell>
          <cell r="N3128" t="str">
            <v>CD2009005954</v>
          </cell>
          <cell r="O3128">
            <v>574.20000000000005</v>
          </cell>
          <cell r="P3128">
            <v>1.8864000000000001</v>
          </cell>
          <cell r="Q3128">
            <v>1083.1708800000001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</row>
        <row r="3129">
          <cell r="K3129">
            <v>40028</v>
          </cell>
          <cell r="M3129">
            <v>40112</v>
          </cell>
          <cell r="N3129" t="str">
            <v>CD2009005954</v>
          </cell>
          <cell r="O3129">
            <v>-574.20000000000005</v>
          </cell>
          <cell r="P3129">
            <v>1.7095</v>
          </cell>
          <cell r="Q3129">
            <v>-981.59490000000005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101.57598000000007</v>
          </cell>
          <cell r="AH3129">
            <v>0</v>
          </cell>
          <cell r="AI3129">
            <v>0</v>
          </cell>
        </row>
        <row r="3130">
          <cell r="K3130">
            <v>40028</v>
          </cell>
          <cell r="L3130" t="str">
            <v>pgto</v>
          </cell>
          <cell r="M3130">
            <v>40112</v>
          </cell>
          <cell r="N3130" t="str">
            <v>CD2009005954</v>
          </cell>
          <cell r="O3130">
            <v>574.20000000000005</v>
          </cell>
          <cell r="P3130">
            <v>1.8864000000000001</v>
          </cell>
          <cell r="Q3130">
            <v>1083.1708800000001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62.185860000000048</v>
          </cell>
          <cell r="AG3130">
            <v>39.390120000000024</v>
          </cell>
          <cell r="AH3130">
            <v>0</v>
          </cell>
          <cell r="AI3130">
            <v>0</v>
          </cell>
        </row>
        <row r="3131">
          <cell r="K3131">
            <v>40028</v>
          </cell>
          <cell r="L3131" t="str">
            <v>saldo</v>
          </cell>
          <cell r="M3131">
            <v>40028</v>
          </cell>
          <cell r="N3131" t="str">
            <v>CD2009005954</v>
          </cell>
          <cell r="O3131">
            <v>0</v>
          </cell>
          <cell r="P3131">
            <v>1.8864000000000001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</row>
        <row r="3132">
          <cell r="K3132">
            <v>40037</v>
          </cell>
          <cell r="M3132">
            <v>40037</v>
          </cell>
          <cell r="N3132" t="str">
            <v>CD2009005966</v>
          </cell>
          <cell r="O3132">
            <v>2018.38</v>
          </cell>
          <cell r="P3132">
            <v>1.8231999999999999</v>
          </cell>
          <cell r="Q3132">
            <v>3679.9104160000002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</row>
        <row r="3133">
          <cell r="K3133">
            <v>40037</v>
          </cell>
          <cell r="M3133">
            <v>40121</v>
          </cell>
          <cell r="N3133" t="str">
            <v>CD2009005966</v>
          </cell>
          <cell r="O3133">
            <v>-2018.38</v>
          </cell>
          <cell r="P3133">
            <v>1.7644</v>
          </cell>
          <cell r="Q3133">
            <v>-3561.2296719999999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118.68074400000023</v>
          </cell>
          <cell r="AI3133">
            <v>0</v>
          </cell>
        </row>
        <row r="3134">
          <cell r="K3134">
            <v>40037</v>
          </cell>
          <cell r="L3134" t="str">
            <v>pgto</v>
          </cell>
          <cell r="M3134">
            <v>40121</v>
          </cell>
          <cell r="N3134" t="str">
            <v>CD2009005966</v>
          </cell>
          <cell r="O3134">
            <v>2018.38</v>
          </cell>
          <cell r="P3134">
            <v>1.8231999999999999</v>
          </cell>
          <cell r="Q3134">
            <v>3679.9104160000002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-127.56161600000041</v>
          </cell>
          <cell r="AF3134">
            <v>218.59055400000034</v>
          </cell>
          <cell r="AG3134">
            <v>68.826758000000154</v>
          </cell>
          <cell r="AH3134">
            <v>-41.174951999999848</v>
          </cell>
          <cell r="AI3134">
            <v>0</v>
          </cell>
        </row>
        <row r="3135">
          <cell r="K3135">
            <v>40037</v>
          </cell>
          <cell r="L3135" t="str">
            <v>saldo</v>
          </cell>
          <cell r="M3135">
            <v>40037</v>
          </cell>
          <cell r="N3135" t="str">
            <v>CD2009005966</v>
          </cell>
          <cell r="O3135">
            <v>0</v>
          </cell>
          <cell r="P3135">
            <v>1.8231999999999999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</row>
        <row r="3136">
          <cell r="K3136">
            <v>40029</v>
          </cell>
          <cell r="M3136">
            <v>40029</v>
          </cell>
          <cell r="N3136" t="str">
            <v>CD2009005997</v>
          </cell>
          <cell r="O3136">
            <v>1978.28</v>
          </cell>
          <cell r="P3136">
            <v>1.8864000000000001</v>
          </cell>
          <cell r="Q3136">
            <v>3731.8273920000001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</row>
        <row r="3137">
          <cell r="K3137">
            <v>40029</v>
          </cell>
          <cell r="M3137">
            <v>40112</v>
          </cell>
          <cell r="N3137" t="str">
            <v>CD2009005997</v>
          </cell>
          <cell r="O3137">
            <v>-1978.28</v>
          </cell>
          <cell r="P3137">
            <v>1.7095</v>
          </cell>
          <cell r="Q3137">
            <v>-3381.8696599999998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349.95773200000031</v>
          </cell>
          <cell r="AH3137">
            <v>0</v>
          </cell>
          <cell r="AI3137">
            <v>0</v>
          </cell>
        </row>
        <row r="3138">
          <cell r="K3138">
            <v>40029</v>
          </cell>
          <cell r="L3138" t="str">
            <v>pgto</v>
          </cell>
          <cell r="M3138">
            <v>40112</v>
          </cell>
          <cell r="N3138" t="str">
            <v>CD2009005997</v>
          </cell>
          <cell r="O3138">
            <v>1978.28</v>
          </cell>
          <cell r="P3138">
            <v>1.8864000000000001</v>
          </cell>
          <cell r="Q3138">
            <v>3731.8273920000001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214.24772400000029</v>
          </cell>
          <cell r="AG3138">
            <v>135.71000800000002</v>
          </cell>
          <cell r="AH3138">
            <v>0</v>
          </cell>
          <cell r="AI3138">
            <v>0</v>
          </cell>
        </row>
        <row r="3139">
          <cell r="K3139">
            <v>40029</v>
          </cell>
          <cell r="L3139" t="str">
            <v>saldo</v>
          </cell>
          <cell r="M3139">
            <v>40029</v>
          </cell>
          <cell r="N3139" t="str">
            <v>CD2009005997</v>
          </cell>
          <cell r="O3139">
            <v>0</v>
          </cell>
          <cell r="P3139">
            <v>1.8864000000000001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</row>
        <row r="3140">
          <cell r="K3140">
            <v>40029</v>
          </cell>
          <cell r="M3140">
            <v>40029</v>
          </cell>
          <cell r="N3140" t="str">
            <v>CD2009006000</v>
          </cell>
          <cell r="O3140">
            <v>414</v>
          </cell>
          <cell r="P3140">
            <v>1.8864000000000001</v>
          </cell>
          <cell r="Q3140">
            <v>780.96960000000001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</row>
        <row r="3141">
          <cell r="K3141">
            <v>40029</v>
          </cell>
          <cell r="M3141">
            <v>40112</v>
          </cell>
          <cell r="N3141" t="str">
            <v>CD2009006000</v>
          </cell>
          <cell r="O3141">
            <v>-414</v>
          </cell>
          <cell r="P3141">
            <v>1.7095</v>
          </cell>
          <cell r="Q3141">
            <v>-707.73300000000006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73.236599999999953</v>
          </cell>
          <cell r="AH3141">
            <v>0</v>
          </cell>
          <cell r="AI3141">
            <v>0</v>
          </cell>
        </row>
        <row r="3142">
          <cell r="K3142">
            <v>40029</v>
          </cell>
          <cell r="L3142" t="str">
            <v>pgto</v>
          </cell>
          <cell r="M3142">
            <v>40112</v>
          </cell>
          <cell r="N3142" t="str">
            <v>CD2009006000</v>
          </cell>
          <cell r="O3142">
            <v>414</v>
          </cell>
          <cell r="P3142">
            <v>1.8864000000000001</v>
          </cell>
          <cell r="Q3142">
            <v>780.96960000000001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44.836199999999963</v>
          </cell>
          <cell r="AG3142">
            <v>28.400399999999991</v>
          </cell>
          <cell r="AH3142">
            <v>0</v>
          </cell>
          <cell r="AI3142">
            <v>0</v>
          </cell>
        </row>
        <row r="3143">
          <cell r="K3143">
            <v>40029</v>
          </cell>
          <cell r="L3143" t="str">
            <v>saldo</v>
          </cell>
          <cell r="M3143">
            <v>40029</v>
          </cell>
          <cell r="N3143" t="str">
            <v>CD2009006000</v>
          </cell>
          <cell r="O3143">
            <v>0</v>
          </cell>
          <cell r="P3143">
            <v>1.8864000000000001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</row>
        <row r="3144">
          <cell r="K3144">
            <v>40037</v>
          </cell>
          <cell r="M3144">
            <v>40037</v>
          </cell>
          <cell r="N3144" t="str">
            <v>CD2009006009</v>
          </cell>
          <cell r="O3144">
            <v>2700</v>
          </cell>
          <cell r="P3144">
            <v>1.8231999999999999</v>
          </cell>
          <cell r="Q3144">
            <v>4922.6399999999994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</row>
        <row r="3145">
          <cell r="K3145">
            <v>40037</v>
          </cell>
          <cell r="M3145">
            <v>40121</v>
          </cell>
          <cell r="N3145" t="str">
            <v>CD2009006009</v>
          </cell>
          <cell r="O3145">
            <v>-2700</v>
          </cell>
          <cell r="P3145">
            <v>1.7644</v>
          </cell>
          <cell r="Q3145">
            <v>-4763.88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158.75999999999931</v>
          </cell>
          <cell r="AI3145">
            <v>0</v>
          </cell>
        </row>
        <row r="3146">
          <cell r="K3146">
            <v>40037</v>
          </cell>
          <cell r="L3146" t="str">
            <v>pgto</v>
          </cell>
          <cell r="M3146">
            <v>40121</v>
          </cell>
          <cell r="N3146" t="str">
            <v>CD2009006009</v>
          </cell>
          <cell r="O3146">
            <v>2700</v>
          </cell>
          <cell r="P3146">
            <v>1.8231999999999999</v>
          </cell>
          <cell r="Q3146">
            <v>4922.6399999999994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-170.64000000000124</v>
          </cell>
          <cell r="AF3146">
            <v>292.41000000000076</v>
          </cell>
          <cell r="AG3146">
            <v>92.069999999999709</v>
          </cell>
          <cell r="AH3146">
            <v>-55.079999999999927</v>
          </cell>
          <cell r="AI3146">
            <v>0</v>
          </cell>
        </row>
        <row r="3147">
          <cell r="K3147">
            <v>40037</v>
          </cell>
          <cell r="L3147" t="str">
            <v>saldo</v>
          </cell>
          <cell r="M3147">
            <v>40037</v>
          </cell>
          <cell r="N3147" t="str">
            <v>CD2009006009</v>
          </cell>
          <cell r="O3147">
            <v>0</v>
          </cell>
          <cell r="P3147">
            <v>1.8231999999999999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</row>
        <row r="3148">
          <cell r="K3148">
            <v>40030</v>
          </cell>
          <cell r="M3148">
            <v>40030</v>
          </cell>
          <cell r="N3148" t="str">
            <v>CD2009006027</v>
          </cell>
          <cell r="O3148">
            <v>375.01</v>
          </cell>
          <cell r="P3148">
            <v>1.8864000000000001</v>
          </cell>
          <cell r="Q3148">
            <v>707.41886399999999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</row>
        <row r="3149">
          <cell r="K3149">
            <v>40030</v>
          </cell>
          <cell r="M3149">
            <v>40112</v>
          </cell>
          <cell r="N3149" t="str">
            <v>CD2009006027</v>
          </cell>
          <cell r="O3149">
            <v>-375.01</v>
          </cell>
          <cell r="P3149">
            <v>1.7095</v>
          </cell>
          <cell r="Q3149">
            <v>-641.07959500000004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66.339268999999945</v>
          </cell>
          <cell r="AH3149">
            <v>0</v>
          </cell>
          <cell r="AI3149">
            <v>0</v>
          </cell>
        </row>
        <row r="3150">
          <cell r="K3150">
            <v>40030</v>
          </cell>
          <cell r="L3150" t="str">
            <v>pgto</v>
          </cell>
          <cell r="M3150">
            <v>40112</v>
          </cell>
          <cell r="N3150" t="str">
            <v>CD2009006027</v>
          </cell>
          <cell r="O3150">
            <v>375.01</v>
          </cell>
          <cell r="P3150">
            <v>1.8864000000000001</v>
          </cell>
          <cell r="Q3150">
            <v>707.41886399999999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40.613582999999949</v>
          </cell>
          <cell r="AG3150">
            <v>25.725685999999996</v>
          </cell>
          <cell r="AH3150">
            <v>0</v>
          </cell>
          <cell r="AI3150">
            <v>0</v>
          </cell>
        </row>
        <row r="3151">
          <cell r="K3151">
            <v>40030</v>
          </cell>
          <cell r="L3151" t="str">
            <v>saldo</v>
          </cell>
          <cell r="M3151">
            <v>40030</v>
          </cell>
          <cell r="N3151" t="str">
            <v>CD2009006027</v>
          </cell>
          <cell r="O3151">
            <v>0</v>
          </cell>
          <cell r="P3151">
            <v>1.8864000000000001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</row>
        <row r="3152">
          <cell r="K3152">
            <v>40031</v>
          </cell>
          <cell r="M3152">
            <v>40031</v>
          </cell>
          <cell r="N3152" t="str">
            <v>CD2009006089</v>
          </cell>
          <cell r="O3152">
            <v>300.95</v>
          </cell>
          <cell r="P3152">
            <v>1.8864000000000001</v>
          </cell>
          <cell r="Q3152">
            <v>567.71208000000001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</row>
        <row r="3153">
          <cell r="K3153">
            <v>40031</v>
          </cell>
          <cell r="M3153">
            <v>40112</v>
          </cell>
          <cell r="N3153" t="str">
            <v>CD2009006089</v>
          </cell>
          <cell r="O3153">
            <v>-300.95</v>
          </cell>
          <cell r="P3153">
            <v>1.7095</v>
          </cell>
          <cell r="Q3153">
            <v>-514.47402499999998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53.238055000000031</v>
          </cell>
          <cell r="AH3153">
            <v>0</v>
          </cell>
          <cell r="AI3153">
            <v>0</v>
          </cell>
        </row>
        <row r="3154">
          <cell r="K3154">
            <v>40031</v>
          </cell>
          <cell r="L3154" t="str">
            <v>pgto</v>
          </cell>
          <cell r="M3154">
            <v>40112</v>
          </cell>
          <cell r="N3154" t="str">
            <v>CD2009006089</v>
          </cell>
          <cell r="O3154">
            <v>300.95</v>
          </cell>
          <cell r="P3154">
            <v>1.8864000000000001</v>
          </cell>
          <cell r="Q3154">
            <v>567.71208000000001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32.592885000000024</v>
          </cell>
          <cell r="AG3154">
            <v>20.645170000000007</v>
          </cell>
          <cell r="AH3154">
            <v>0</v>
          </cell>
          <cell r="AI3154">
            <v>0</v>
          </cell>
        </row>
        <row r="3155">
          <cell r="K3155">
            <v>40031</v>
          </cell>
          <cell r="L3155" t="str">
            <v>saldo</v>
          </cell>
          <cell r="M3155">
            <v>40031</v>
          </cell>
          <cell r="N3155" t="str">
            <v>CD2009006089</v>
          </cell>
          <cell r="O3155">
            <v>0</v>
          </cell>
          <cell r="P3155">
            <v>1.8864000000000001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</row>
        <row r="3156">
          <cell r="K3156">
            <v>40031</v>
          </cell>
          <cell r="M3156">
            <v>40031</v>
          </cell>
          <cell r="N3156" t="str">
            <v>CD2009006090</v>
          </cell>
          <cell r="O3156">
            <v>325.89</v>
          </cell>
          <cell r="P3156">
            <v>1.8864000000000001</v>
          </cell>
          <cell r="Q3156">
            <v>614.75889600000005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</row>
        <row r="3157">
          <cell r="K3157">
            <v>40031</v>
          </cell>
          <cell r="M3157">
            <v>40112</v>
          </cell>
          <cell r="N3157" t="str">
            <v>CD2009006090</v>
          </cell>
          <cell r="O3157">
            <v>-325.89</v>
          </cell>
          <cell r="P3157">
            <v>1.7095</v>
          </cell>
          <cell r="Q3157">
            <v>-557.10895500000004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57.649941000000013</v>
          </cell>
          <cell r="AH3157">
            <v>0</v>
          </cell>
          <cell r="AI3157">
            <v>0</v>
          </cell>
        </row>
        <row r="3158">
          <cell r="K3158">
            <v>40031</v>
          </cell>
          <cell r="L3158" t="str">
            <v>pgto</v>
          </cell>
          <cell r="M3158">
            <v>40112</v>
          </cell>
          <cell r="N3158" t="str">
            <v>CD2009006090</v>
          </cell>
          <cell r="O3158">
            <v>325.89</v>
          </cell>
          <cell r="P3158">
            <v>1.8864000000000001</v>
          </cell>
          <cell r="Q3158">
            <v>614.75889600000005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35.293887000000041</v>
          </cell>
          <cell r="AG3158">
            <v>22.356053999999972</v>
          </cell>
          <cell r="AH3158">
            <v>0</v>
          </cell>
          <cell r="AI3158">
            <v>0</v>
          </cell>
        </row>
        <row r="3159">
          <cell r="K3159">
            <v>40031</v>
          </cell>
          <cell r="L3159" t="str">
            <v>saldo</v>
          </cell>
          <cell r="M3159">
            <v>40031</v>
          </cell>
          <cell r="N3159" t="str">
            <v>CD2009006090</v>
          </cell>
          <cell r="O3159">
            <v>0</v>
          </cell>
          <cell r="P3159">
            <v>1.8864000000000001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</row>
        <row r="3160">
          <cell r="K3160">
            <v>40045</v>
          </cell>
          <cell r="M3160">
            <v>40045</v>
          </cell>
          <cell r="N3160" t="str">
            <v>CD2009006276</v>
          </cell>
          <cell r="O3160">
            <v>3904.35</v>
          </cell>
          <cell r="P3160">
            <v>1.8385</v>
          </cell>
          <cell r="Q3160">
            <v>7178.1474749999998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</row>
        <row r="3161">
          <cell r="K3161">
            <v>40045</v>
          </cell>
          <cell r="M3161">
            <v>40121</v>
          </cell>
          <cell r="N3161" t="str">
            <v>CD2009006276</v>
          </cell>
          <cell r="O3161">
            <v>-3904.35</v>
          </cell>
          <cell r="P3161">
            <v>1.7644</v>
          </cell>
          <cell r="Q3161">
            <v>-6888.8351400000001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289.31233499999962</v>
          </cell>
          <cell r="AI3161">
            <v>0</v>
          </cell>
        </row>
        <row r="3162">
          <cell r="K3162">
            <v>40045</v>
          </cell>
          <cell r="L3162" t="str">
            <v>pgto</v>
          </cell>
          <cell r="M3162">
            <v>40121</v>
          </cell>
          <cell r="N3162" t="str">
            <v>CD2009006276</v>
          </cell>
          <cell r="O3162">
            <v>3904.35</v>
          </cell>
          <cell r="P3162">
            <v>1.8385</v>
          </cell>
          <cell r="Q3162">
            <v>7178.1474749999998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-187.01836500000081</v>
          </cell>
          <cell r="AF3162">
            <v>422.84110500000043</v>
          </cell>
          <cell r="AG3162">
            <v>133.13833500000055</v>
          </cell>
          <cell r="AH3162">
            <v>-79.648740000000544</v>
          </cell>
          <cell r="AI3162">
            <v>0</v>
          </cell>
        </row>
        <row r="3163">
          <cell r="K3163">
            <v>40045</v>
          </cell>
          <cell r="L3163" t="str">
            <v>saldo</v>
          </cell>
          <cell r="M3163">
            <v>40045</v>
          </cell>
          <cell r="N3163" t="str">
            <v>CD2009006276</v>
          </cell>
          <cell r="O3163">
            <v>0</v>
          </cell>
          <cell r="P3163">
            <v>1.8385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</row>
        <row r="3164">
          <cell r="K3164">
            <v>40045</v>
          </cell>
          <cell r="M3164">
            <v>40045</v>
          </cell>
          <cell r="N3164" t="str">
            <v>CD2009006277</v>
          </cell>
          <cell r="O3164">
            <v>1789.69</v>
          </cell>
          <cell r="P3164">
            <v>1.8385</v>
          </cell>
          <cell r="Q3164">
            <v>3290.345065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</row>
        <row r="3165">
          <cell r="K3165">
            <v>40045</v>
          </cell>
          <cell r="M3165">
            <v>40121</v>
          </cell>
          <cell r="N3165" t="str">
            <v>CD2009006277</v>
          </cell>
          <cell r="O3165">
            <v>-1789.69</v>
          </cell>
          <cell r="P3165">
            <v>1.7644</v>
          </cell>
          <cell r="Q3165">
            <v>-3157.7290360000002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132.6160289999998</v>
          </cell>
          <cell r="AI3165">
            <v>0</v>
          </cell>
        </row>
        <row r="3166">
          <cell r="K3166">
            <v>40045</v>
          </cell>
          <cell r="L3166" t="str">
            <v>pgto</v>
          </cell>
          <cell r="M3166">
            <v>40121</v>
          </cell>
          <cell r="N3166" t="str">
            <v>CD2009006277</v>
          </cell>
          <cell r="O3166">
            <v>1789.69</v>
          </cell>
          <cell r="P3166">
            <v>1.8385</v>
          </cell>
          <cell r="Q3166">
            <v>3290.345065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-85.7261510000003</v>
          </cell>
          <cell r="AF3166">
            <v>193.82342700000027</v>
          </cell>
          <cell r="AG3166">
            <v>61.02842899999996</v>
          </cell>
          <cell r="AH3166">
            <v>-36.509676000000127</v>
          </cell>
          <cell r="AI3166">
            <v>0</v>
          </cell>
        </row>
        <row r="3167">
          <cell r="K3167">
            <v>40045</v>
          </cell>
          <cell r="L3167" t="str">
            <v>saldo</v>
          </cell>
          <cell r="M3167">
            <v>40045</v>
          </cell>
          <cell r="N3167" t="str">
            <v>CD2009006277</v>
          </cell>
          <cell r="O3167">
            <v>0</v>
          </cell>
          <cell r="P3167">
            <v>1.8385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</row>
        <row r="3168">
          <cell r="K3168">
            <v>40045</v>
          </cell>
          <cell r="M3168">
            <v>40045</v>
          </cell>
          <cell r="N3168" t="str">
            <v>CD2009006278</v>
          </cell>
          <cell r="O3168">
            <v>4513.9399999999996</v>
          </cell>
          <cell r="P3168">
            <v>1.8385</v>
          </cell>
          <cell r="Q3168">
            <v>8298.8786899999996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</row>
        <row r="3169">
          <cell r="K3169">
            <v>40045</v>
          </cell>
          <cell r="M3169">
            <v>40121</v>
          </cell>
          <cell r="N3169" t="str">
            <v>CD2009006278</v>
          </cell>
          <cell r="O3169">
            <v>-4513.9399999999996</v>
          </cell>
          <cell r="P3169">
            <v>1.7644</v>
          </cell>
          <cell r="Q3169">
            <v>-7964.395735999999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334.48295400000006</v>
          </cell>
          <cell r="AI3169">
            <v>0</v>
          </cell>
        </row>
        <row r="3170">
          <cell r="K3170">
            <v>40045</v>
          </cell>
          <cell r="L3170" t="str">
            <v>pgto</v>
          </cell>
          <cell r="M3170">
            <v>40121</v>
          </cell>
          <cell r="N3170" t="str">
            <v>CD2009006278</v>
          </cell>
          <cell r="O3170">
            <v>4513.9399999999996</v>
          </cell>
          <cell r="P3170">
            <v>1.8385</v>
          </cell>
          <cell r="Q3170">
            <v>8298.8786899999996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-216.21772600000077</v>
          </cell>
          <cell r="AF3170">
            <v>488.85970200000065</v>
          </cell>
          <cell r="AG3170">
            <v>153.92535399999997</v>
          </cell>
          <cell r="AH3170">
            <v>-92.084375999999793</v>
          </cell>
          <cell r="AI3170">
            <v>0</v>
          </cell>
        </row>
        <row r="3171">
          <cell r="K3171">
            <v>40045</v>
          </cell>
          <cell r="L3171" t="str">
            <v>saldo</v>
          </cell>
          <cell r="M3171">
            <v>40045</v>
          </cell>
          <cell r="N3171" t="str">
            <v>CD2009006278</v>
          </cell>
          <cell r="O3171">
            <v>0</v>
          </cell>
          <cell r="P3171">
            <v>1.8385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</row>
        <row r="3172">
          <cell r="K3172">
            <v>40045</v>
          </cell>
          <cell r="M3172">
            <v>40045</v>
          </cell>
          <cell r="N3172" t="str">
            <v>CD2009006284</v>
          </cell>
          <cell r="O3172">
            <v>9131.82</v>
          </cell>
          <cell r="P3172">
            <v>1.8385</v>
          </cell>
          <cell r="Q3172">
            <v>16788.851070000001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</row>
        <row r="3173">
          <cell r="K3173">
            <v>40045</v>
          </cell>
          <cell r="M3173">
            <v>40121</v>
          </cell>
          <cell r="N3173" t="str">
            <v>CD2009006284</v>
          </cell>
          <cell r="O3173">
            <v>-9131.82</v>
          </cell>
          <cell r="P3173">
            <v>1.7644</v>
          </cell>
          <cell r="Q3173">
            <v>-16112.183207999999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676.66786200000206</v>
          </cell>
          <cell r="AI3173">
            <v>0</v>
          </cell>
        </row>
        <row r="3174">
          <cell r="K3174">
            <v>40045</v>
          </cell>
          <cell r="L3174" t="str">
            <v>pgto</v>
          </cell>
          <cell r="M3174">
            <v>40121</v>
          </cell>
          <cell r="N3174" t="str">
            <v>CD2009006284</v>
          </cell>
          <cell r="O3174">
            <v>9131.82</v>
          </cell>
          <cell r="P3174">
            <v>1.8385</v>
          </cell>
          <cell r="Q3174">
            <v>16788.851070000001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-437.41417799999908</v>
          </cell>
          <cell r="AF3174">
            <v>988.97610600000007</v>
          </cell>
          <cell r="AG3174">
            <v>311.3950619999996</v>
          </cell>
          <cell r="AH3174">
            <v>-186.28912799999853</v>
          </cell>
          <cell r="AI3174">
            <v>0</v>
          </cell>
        </row>
        <row r="3175">
          <cell r="K3175">
            <v>40045</v>
          </cell>
          <cell r="L3175" t="str">
            <v>saldo</v>
          </cell>
          <cell r="M3175">
            <v>40045</v>
          </cell>
          <cell r="N3175" t="str">
            <v>CD2009006284</v>
          </cell>
          <cell r="O3175">
            <v>0</v>
          </cell>
          <cell r="P3175">
            <v>1.8385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</row>
        <row r="3176">
          <cell r="K3176">
            <v>40045</v>
          </cell>
          <cell r="M3176">
            <v>40045</v>
          </cell>
          <cell r="N3176" t="str">
            <v>CD2009006285 / CD2009006381</v>
          </cell>
          <cell r="O3176">
            <v>5224.0200000000004</v>
          </cell>
          <cell r="P3176">
            <v>1.8385</v>
          </cell>
          <cell r="Q3176">
            <v>9604.3607700000011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</row>
        <row r="3177">
          <cell r="K3177">
            <v>40045</v>
          </cell>
          <cell r="M3177">
            <v>40121</v>
          </cell>
          <cell r="N3177" t="str">
            <v>CD2009006285 / CD2009006381</v>
          </cell>
          <cell r="O3177">
            <v>-5224.0200000000004</v>
          </cell>
          <cell r="P3177">
            <v>1.7644</v>
          </cell>
          <cell r="Q3177">
            <v>-9217.2608880000007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387.09988200000043</v>
          </cell>
          <cell r="AI3177">
            <v>0</v>
          </cell>
        </row>
        <row r="3178">
          <cell r="K3178">
            <v>40045</v>
          </cell>
          <cell r="L3178" t="str">
            <v>pgto</v>
          </cell>
          <cell r="M3178">
            <v>40121</v>
          </cell>
          <cell r="N3178" t="str">
            <v>CD2009006285 / CD2009006381</v>
          </cell>
          <cell r="O3178">
            <v>5224.0200000000004</v>
          </cell>
          <cell r="P3178">
            <v>1.8385</v>
          </cell>
          <cell r="Q3178">
            <v>9604.3607700000011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-250.23055799999929</v>
          </cell>
          <cell r="AF3178">
            <v>565.76136599999882</v>
          </cell>
          <cell r="AG3178">
            <v>178.13908200000151</v>
          </cell>
          <cell r="AH3178">
            <v>-106.5700080000006</v>
          </cell>
          <cell r="AI3178">
            <v>0</v>
          </cell>
        </row>
        <row r="3179">
          <cell r="K3179">
            <v>40045</v>
          </cell>
          <cell r="L3179" t="str">
            <v>saldo</v>
          </cell>
          <cell r="M3179">
            <v>40045</v>
          </cell>
          <cell r="N3179" t="str">
            <v>CD2009006285 / CD2009006381</v>
          </cell>
          <cell r="O3179">
            <v>0</v>
          </cell>
          <cell r="P3179">
            <v>1.8385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</row>
        <row r="3180">
          <cell r="K3180">
            <v>40037</v>
          </cell>
          <cell r="M3180">
            <v>40037</v>
          </cell>
          <cell r="N3180" t="str">
            <v>CD2009006289</v>
          </cell>
          <cell r="O3180">
            <v>688.9</v>
          </cell>
          <cell r="P3180">
            <v>1.8864000000000001</v>
          </cell>
          <cell r="Q3180">
            <v>1299.54096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</row>
        <row r="3181">
          <cell r="K3181">
            <v>40037</v>
          </cell>
          <cell r="M3181">
            <v>40112</v>
          </cell>
          <cell r="N3181" t="str">
            <v>CD2009006289</v>
          </cell>
          <cell r="O3181">
            <v>-688.9</v>
          </cell>
          <cell r="P3181">
            <v>1.7095</v>
          </cell>
          <cell r="Q3181">
            <v>-1177.6745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121.86641000000009</v>
          </cell>
          <cell r="AH3181">
            <v>0</v>
          </cell>
          <cell r="AI3181">
            <v>0</v>
          </cell>
        </row>
        <row r="3182">
          <cell r="K3182">
            <v>40037</v>
          </cell>
          <cell r="L3182" t="str">
            <v>pgto</v>
          </cell>
          <cell r="M3182">
            <v>40112</v>
          </cell>
          <cell r="N3182" t="str">
            <v>CD2009006289</v>
          </cell>
          <cell r="O3182">
            <v>688.9</v>
          </cell>
          <cell r="P3182">
            <v>1.8864000000000001</v>
          </cell>
          <cell r="Q3182">
            <v>1299.54096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74.607870000000048</v>
          </cell>
          <cell r="AG3182">
            <v>47.258540000000039</v>
          </cell>
          <cell r="AH3182">
            <v>0</v>
          </cell>
          <cell r="AI3182">
            <v>0</v>
          </cell>
        </row>
        <row r="3183">
          <cell r="K3183">
            <v>40037</v>
          </cell>
          <cell r="L3183" t="str">
            <v>saldo</v>
          </cell>
          <cell r="M3183">
            <v>40037</v>
          </cell>
          <cell r="N3183" t="str">
            <v>CD2009006289</v>
          </cell>
          <cell r="O3183">
            <v>0</v>
          </cell>
          <cell r="P3183">
            <v>1.8864000000000001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</row>
        <row r="3184">
          <cell r="K3184">
            <v>40058</v>
          </cell>
          <cell r="M3184">
            <v>40058</v>
          </cell>
          <cell r="N3184" t="str">
            <v>CD2009006316</v>
          </cell>
          <cell r="O3184">
            <v>11011.35</v>
          </cell>
          <cell r="P3184">
            <v>1.8385</v>
          </cell>
          <cell r="Q3184">
            <v>20244.366975000001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</row>
        <row r="3185">
          <cell r="K3185">
            <v>40058</v>
          </cell>
          <cell r="M3185">
            <v>40121</v>
          </cell>
          <cell r="N3185" t="str">
            <v>CD2009006316</v>
          </cell>
          <cell r="O3185">
            <v>-11011.35</v>
          </cell>
          <cell r="P3185">
            <v>1.7644</v>
          </cell>
          <cell r="Q3185">
            <v>-19428.425940000001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815.94103499999983</v>
          </cell>
          <cell r="AI3185">
            <v>0</v>
          </cell>
        </row>
        <row r="3186">
          <cell r="K3186">
            <v>40058</v>
          </cell>
          <cell r="L3186" t="str">
            <v>pgto</v>
          </cell>
          <cell r="M3186">
            <v>40121</v>
          </cell>
          <cell r="N3186" t="str">
            <v>CD2009006316</v>
          </cell>
          <cell r="O3186">
            <v>11011.35</v>
          </cell>
          <cell r="P3186">
            <v>1.8385</v>
          </cell>
          <cell r="Q3186">
            <v>20244.366975000001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665.08554000000004</v>
          </cell>
          <cell r="AG3186">
            <v>375.48703500000192</v>
          </cell>
          <cell r="AH3186">
            <v>-224.63154000000213</v>
          </cell>
          <cell r="AI3186">
            <v>0</v>
          </cell>
        </row>
        <row r="3187">
          <cell r="K3187">
            <v>40058</v>
          </cell>
          <cell r="L3187" t="str">
            <v>saldo</v>
          </cell>
          <cell r="M3187">
            <v>40058</v>
          </cell>
          <cell r="N3187" t="str">
            <v>CD2009006316</v>
          </cell>
          <cell r="O3187">
            <v>0</v>
          </cell>
          <cell r="P3187">
            <v>1.8385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</row>
        <row r="3188">
          <cell r="K3188">
            <v>40058</v>
          </cell>
          <cell r="M3188">
            <v>40058</v>
          </cell>
          <cell r="N3188" t="str">
            <v>CD2009006343</v>
          </cell>
          <cell r="O3188">
            <v>9172.83</v>
          </cell>
          <cell r="P3188">
            <v>1.8385</v>
          </cell>
          <cell r="Q3188">
            <v>16864.247954999999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</row>
        <row r="3189">
          <cell r="K3189">
            <v>40058</v>
          </cell>
          <cell r="M3189">
            <v>40121</v>
          </cell>
          <cell r="N3189" t="str">
            <v>CD2009006343</v>
          </cell>
          <cell r="O3189">
            <v>-9172.83</v>
          </cell>
          <cell r="P3189">
            <v>1.7644</v>
          </cell>
          <cell r="Q3189">
            <v>-16184.541251999999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679.70670299999983</v>
          </cell>
          <cell r="AI3189">
            <v>0</v>
          </cell>
        </row>
        <row r="3190">
          <cell r="K3190">
            <v>40058</v>
          </cell>
          <cell r="L3190" t="str">
            <v>pgto</v>
          </cell>
          <cell r="M3190">
            <v>40121</v>
          </cell>
          <cell r="N3190" t="str">
            <v>CD2009006343</v>
          </cell>
          <cell r="O3190">
            <v>9172.83</v>
          </cell>
          <cell r="P3190">
            <v>1.8385</v>
          </cell>
          <cell r="Q3190">
            <v>16864.247954999999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554.03893199999948</v>
          </cell>
          <cell r="AG3190">
            <v>312.79350299999896</v>
          </cell>
          <cell r="AH3190">
            <v>-187.12573199999861</v>
          </cell>
          <cell r="AI3190">
            <v>0</v>
          </cell>
        </row>
        <row r="3191">
          <cell r="K3191">
            <v>40058</v>
          </cell>
          <cell r="L3191" t="str">
            <v>saldo</v>
          </cell>
          <cell r="M3191">
            <v>40058</v>
          </cell>
          <cell r="N3191" t="str">
            <v>CD2009006343</v>
          </cell>
          <cell r="O3191">
            <v>0</v>
          </cell>
          <cell r="P3191">
            <v>1.8385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</row>
        <row r="3192">
          <cell r="K3192">
            <v>40045</v>
          </cell>
          <cell r="M3192">
            <v>40045</v>
          </cell>
          <cell r="N3192" t="str">
            <v>CD2009006350</v>
          </cell>
          <cell r="O3192">
            <v>10980</v>
          </cell>
          <cell r="P3192">
            <v>1.8385</v>
          </cell>
          <cell r="Q3192">
            <v>20186.73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</row>
        <row r="3193">
          <cell r="K3193">
            <v>40045</v>
          </cell>
          <cell r="M3193">
            <v>40121</v>
          </cell>
          <cell r="N3193" t="str">
            <v>CD2009006350</v>
          </cell>
          <cell r="O3193">
            <v>-10980</v>
          </cell>
          <cell r="P3193">
            <v>1.7644</v>
          </cell>
          <cell r="Q3193">
            <v>-19373.112000000001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813.61799999999857</v>
          </cell>
          <cell r="AI3193">
            <v>0</v>
          </cell>
        </row>
        <row r="3194">
          <cell r="K3194">
            <v>40045</v>
          </cell>
          <cell r="L3194" t="str">
            <v>pgto</v>
          </cell>
          <cell r="M3194">
            <v>40121</v>
          </cell>
          <cell r="N3194" t="str">
            <v>CD2009006350</v>
          </cell>
          <cell r="O3194">
            <v>10980</v>
          </cell>
          <cell r="P3194">
            <v>1.8385</v>
          </cell>
          <cell r="Q3194">
            <v>20186.73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-525.94200000000274</v>
          </cell>
          <cell r="AF3194">
            <v>1189.1340000000018</v>
          </cell>
          <cell r="AG3194">
            <v>374.41800000000148</v>
          </cell>
          <cell r="AH3194">
            <v>-223.99200000000201</v>
          </cell>
          <cell r="AI3194">
            <v>0</v>
          </cell>
        </row>
        <row r="3195">
          <cell r="K3195">
            <v>40045</v>
          </cell>
          <cell r="L3195" t="str">
            <v>saldo</v>
          </cell>
          <cell r="M3195">
            <v>40045</v>
          </cell>
          <cell r="N3195" t="str">
            <v>CD2009006350</v>
          </cell>
          <cell r="O3195">
            <v>0</v>
          </cell>
          <cell r="P3195">
            <v>1.8385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</row>
        <row r="3196">
          <cell r="K3196">
            <v>40038</v>
          </cell>
          <cell r="M3196">
            <v>40038</v>
          </cell>
          <cell r="N3196" t="str">
            <v>CD2009006362</v>
          </cell>
          <cell r="O3196">
            <v>1792.77</v>
          </cell>
          <cell r="P3196">
            <v>1.8864000000000001</v>
          </cell>
          <cell r="Q3196">
            <v>3381.8813279999999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</row>
        <row r="3197">
          <cell r="K3197">
            <v>40038</v>
          </cell>
          <cell r="M3197">
            <v>40112</v>
          </cell>
          <cell r="N3197" t="str">
            <v>CD2009006362</v>
          </cell>
          <cell r="O3197">
            <v>-1792.77</v>
          </cell>
          <cell r="P3197">
            <v>1.7095</v>
          </cell>
          <cell r="Q3197">
            <v>-3064.740315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317.14101299999993</v>
          </cell>
          <cell r="AH3197">
            <v>0</v>
          </cell>
          <cell r="AI3197">
            <v>0</v>
          </cell>
        </row>
        <row r="3198">
          <cell r="K3198">
            <v>40038</v>
          </cell>
          <cell r="L3198" t="str">
            <v>pgto</v>
          </cell>
          <cell r="M3198">
            <v>40112</v>
          </cell>
          <cell r="N3198" t="str">
            <v>CD2009006362</v>
          </cell>
          <cell r="O3198">
            <v>1792.77</v>
          </cell>
          <cell r="P3198">
            <v>1.8864000000000001</v>
          </cell>
          <cell r="Q3198">
            <v>3381.8813279999999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194.15699099999983</v>
          </cell>
          <cell r="AG3198">
            <v>122.9840220000001</v>
          </cell>
          <cell r="AH3198">
            <v>0</v>
          </cell>
          <cell r="AI3198">
            <v>0</v>
          </cell>
        </row>
        <row r="3199">
          <cell r="K3199">
            <v>40038</v>
          </cell>
          <cell r="L3199" t="str">
            <v>saldo</v>
          </cell>
          <cell r="M3199">
            <v>40038</v>
          </cell>
          <cell r="N3199" t="str">
            <v>CD2009006362</v>
          </cell>
          <cell r="O3199">
            <v>0</v>
          </cell>
          <cell r="P3199">
            <v>1.8864000000000001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</row>
        <row r="3200">
          <cell r="K3200">
            <v>40038</v>
          </cell>
          <cell r="M3200">
            <v>40038</v>
          </cell>
          <cell r="N3200" t="str">
            <v>CD2009006363</v>
          </cell>
          <cell r="O3200">
            <v>1314.87</v>
          </cell>
          <cell r="P3200">
            <v>1.8864000000000001</v>
          </cell>
          <cell r="Q3200">
            <v>2480.3707679999998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</row>
        <row r="3201">
          <cell r="K3201">
            <v>40038</v>
          </cell>
          <cell r="M3201">
            <v>40112</v>
          </cell>
          <cell r="N3201" t="str">
            <v>CD2009006363</v>
          </cell>
          <cell r="O3201">
            <v>-1314.87</v>
          </cell>
          <cell r="P3201">
            <v>1.7095</v>
          </cell>
          <cell r="Q3201">
            <v>-2247.7702649999997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232.60050300000012</v>
          </cell>
          <cell r="AH3201">
            <v>0</v>
          </cell>
          <cell r="AI3201">
            <v>0</v>
          </cell>
        </row>
        <row r="3202">
          <cell r="K3202">
            <v>40038</v>
          </cell>
          <cell r="L3202" t="str">
            <v>pgto</v>
          </cell>
          <cell r="M3202">
            <v>40112</v>
          </cell>
          <cell r="N3202" t="str">
            <v>CD2009006363</v>
          </cell>
          <cell r="O3202">
            <v>1314.87</v>
          </cell>
          <cell r="P3202">
            <v>1.8864000000000001</v>
          </cell>
          <cell r="Q3202">
            <v>2480.3707679999998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142.40042099999982</v>
          </cell>
          <cell r="AG3202">
            <v>90.200082000000293</v>
          </cell>
          <cell r="AH3202">
            <v>0</v>
          </cell>
          <cell r="AI3202">
            <v>0</v>
          </cell>
        </row>
        <row r="3203">
          <cell r="K3203">
            <v>40038</v>
          </cell>
          <cell r="L3203" t="str">
            <v>saldo</v>
          </cell>
          <cell r="M3203">
            <v>40038</v>
          </cell>
          <cell r="N3203" t="str">
            <v>CD2009006363</v>
          </cell>
          <cell r="O3203">
            <v>0</v>
          </cell>
          <cell r="P3203">
            <v>1.8864000000000001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</row>
        <row r="3204">
          <cell r="K3204">
            <v>40038</v>
          </cell>
          <cell r="M3204">
            <v>40038</v>
          </cell>
          <cell r="N3204" t="str">
            <v>CD2009006365</v>
          </cell>
          <cell r="O3204">
            <v>377.1</v>
          </cell>
          <cell r="P3204">
            <v>1.8864000000000001</v>
          </cell>
          <cell r="Q3204">
            <v>711.36144000000002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</row>
        <row r="3205">
          <cell r="K3205">
            <v>40038</v>
          </cell>
          <cell r="M3205">
            <v>40112</v>
          </cell>
          <cell r="N3205" t="str">
            <v>CD2009006365</v>
          </cell>
          <cell r="O3205">
            <v>-377.1</v>
          </cell>
          <cell r="P3205">
            <v>1.7095</v>
          </cell>
          <cell r="Q3205">
            <v>-644.65245000000004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66.708989999999972</v>
          </cell>
          <cell r="AH3205">
            <v>0</v>
          </cell>
          <cell r="AI3205">
            <v>0</v>
          </cell>
        </row>
        <row r="3206">
          <cell r="K3206">
            <v>40038</v>
          </cell>
          <cell r="L3206" t="str">
            <v>pgto</v>
          </cell>
          <cell r="M3206">
            <v>40112</v>
          </cell>
          <cell r="N3206" t="str">
            <v>CD2009006365</v>
          </cell>
          <cell r="O3206">
            <v>377.1</v>
          </cell>
          <cell r="P3206">
            <v>1.8864000000000001</v>
          </cell>
          <cell r="Q3206">
            <v>711.36144000000002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40.839929999999981</v>
          </cell>
          <cell r="AG3206">
            <v>25.86905999999999</v>
          </cell>
          <cell r="AH3206">
            <v>0</v>
          </cell>
          <cell r="AI3206">
            <v>0</v>
          </cell>
        </row>
        <row r="3207">
          <cell r="K3207">
            <v>40038</v>
          </cell>
          <cell r="L3207" t="str">
            <v>saldo</v>
          </cell>
          <cell r="M3207">
            <v>40038</v>
          </cell>
          <cell r="N3207" t="str">
            <v>CD2009006365</v>
          </cell>
          <cell r="O3207">
            <v>0</v>
          </cell>
          <cell r="P3207">
            <v>1.8864000000000001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</row>
        <row r="3208">
          <cell r="K3208">
            <v>40045</v>
          </cell>
          <cell r="M3208">
            <v>40045</v>
          </cell>
          <cell r="N3208" t="str">
            <v>CD2009006380</v>
          </cell>
          <cell r="O3208">
            <v>1350</v>
          </cell>
          <cell r="P3208">
            <v>1.8385</v>
          </cell>
          <cell r="Q3208">
            <v>2481.9749999999999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</row>
        <row r="3209">
          <cell r="K3209">
            <v>40045</v>
          </cell>
          <cell r="M3209">
            <v>40121</v>
          </cell>
          <cell r="N3209" t="str">
            <v>CD2009006380</v>
          </cell>
          <cell r="O3209">
            <v>-1350</v>
          </cell>
          <cell r="P3209">
            <v>1.7644</v>
          </cell>
          <cell r="Q3209">
            <v>-2381.94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100.03499999999985</v>
          </cell>
          <cell r="AI3209">
            <v>0</v>
          </cell>
        </row>
        <row r="3210">
          <cell r="K3210">
            <v>40045</v>
          </cell>
          <cell r="L3210" t="str">
            <v>pgto</v>
          </cell>
          <cell r="M3210">
            <v>40121</v>
          </cell>
          <cell r="N3210" t="str">
            <v>CD2009006380</v>
          </cell>
          <cell r="O3210">
            <v>1350</v>
          </cell>
          <cell r="P3210">
            <v>1.8385</v>
          </cell>
          <cell r="Q3210">
            <v>2481.9749999999999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-64.665000000000418</v>
          </cell>
          <cell r="AF3210">
            <v>146.20500000000038</v>
          </cell>
          <cell r="AG3210">
            <v>46.034999999999854</v>
          </cell>
          <cell r="AH3210">
            <v>-27.539999999999964</v>
          </cell>
          <cell r="AI3210">
            <v>0</v>
          </cell>
        </row>
        <row r="3211">
          <cell r="K3211">
            <v>40045</v>
          </cell>
          <cell r="L3211" t="str">
            <v>saldo</v>
          </cell>
          <cell r="M3211">
            <v>40045</v>
          </cell>
          <cell r="N3211" t="str">
            <v>CD2009006380</v>
          </cell>
          <cell r="O3211">
            <v>0</v>
          </cell>
          <cell r="P3211">
            <v>1.8385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</row>
        <row r="3212">
          <cell r="K3212">
            <v>40039</v>
          </cell>
          <cell r="M3212">
            <v>40039</v>
          </cell>
          <cell r="N3212" t="str">
            <v>CD2009006420</v>
          </cell>
          <cell r="O3212">
            <v>214.11</v>
          </cell>
          <cell r="P3212">
            <v>1.8864000000000001</v>
          </cell>
          <cell r="Q3212">
            <v>403.89710400000007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</row>
        <row r="3213">
          <cell r="K3213">
            <v>40039</v>
          </cell>
          <cell r="M3213">
            <v>40112</v>
          </cell>
          <cell r="N3213" t="str">
            <v>CD2009006420</v>
          </cell>
          <cell r="O3213">
            <v>-214.11</v>
          </cell>
          <cell r="P3213">
            <v>1.7095</v>
          </cell>
          <cell r="Q3213">
            <v>-366.02104500000002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37.876059000000055</v>
          </cell>
          <cell r="AH3213">
            <v>0</v>
          </cell>
          <cell r="AI3213">
            <v>0</v>
          </cell>
        </row>
        <row r="3214">
          <cell r="K3214">
            <v>40039</v>
          </cell>
          <cell r="L3214" t="str">
            <v>pgto</v>
          </cell>
          <cell r="M3214">
            <v>40112</v>
          </cell>
          <cell r="N3214" t="str">
            <v>CD2009006420</v>
          </cell>
          <cell r="O3214">
            <v>214.11</v>
          </cell>
          <cell r="P3214">
            <v>1.8864000000000001</v>
          </cell>
          <cell r="Q3214">
            <v>403.89710400000007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23.188113000000044</v>
          </cell>
          <cell r="AG3214">
            <v>14.687946000000011</v>
          </cell>
          <cell r="AH3214">
            <v>0</v>
          </cell>
          <cell r="AI3214">
            <v>0</v>
          </cell>
        </row>
        <row r="3215">
          <cell r="K3215">
            <v>40039</v>
          </cell>
          <cell r="L3215" t="str">
            <v>saldo</v>
          </cell>
          <cell r="M3215">
            <v>40039</v>
          </cell>
          <cell r="N3215" t="str">
            <v>CD2009006420</v>
          </cell>
          <cell r="O3215">
            <v>0</v>
          </cell>
          <cell r="P3215">
            <v>1.8864000000000001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</row>
        <row r="3216">
          <cell r="K3216">
            <v>40044</v>
          </cell>
          <cell r="M3216">
            <v>40044</v>
          </cell>
          <cell r="N3216" t="str">
            <v>CD2009006565</v>
          </cell>
          <cell r="O3216">
            <v>6228.2</v>
          </cell>
          <cell r="P3216">
            <v>1.8864000000000001</v>
          </cell>
          <cell r="Q3216">
            <v>11748.876480000001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</row>
        <row r="3217">
          <cell r="K3217">
            <v>40044</v>
          </cell>
          <cell r="M3217">
            <v>40112</v>
          </cell>
          <cell r="N3217" t="str">
            <v>CD2009006565</v>
          </cell>
          <cell r="O3217">
            <v>-6228.2</v>
          </cell>
          <cell r="P3217">
            <v>1.7095</v>
          </cell>
          <cell r="Q3217">
            <v>-10647.107899999999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1101.7685800000017</v>
          </cell>
          <cell r="AH3217">
            <v>0</v>
          </cell>
          <cell r="AI3217">
            <v>0</v>
          </cell>
        </row>
        <row r="3218">
          <cell r="K3218">
            <v>40044</v>
          </cell>
          <cell r="L3218" t="str">
            <v>pgto</v>
          </cell>
          <cell r="M3218">
            <v>40112</v>
          </cell>
          <cell r="N3218" t="str">
            <v>CD2009006565</v>
          </cell>
          <cell r="O3218">
            <v>6228.2</v>
          </cell>
          <cell r="P3218">
            <v>1.8864000000000001</v>
          </cell>
          <cell r="Q3218">
            <v>11748.876480000001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674.51406000000134</v>
          </cell>
          <cell r="AG3218">
            <v>427.25452000000041</v>
          </cell>
          <cell r="AH3218">
            <v>0</v>
          </cell>
          <cell r="AI3218">
            <v>0</v>
          </cell>
        </row>
        <row r="3219">
          <cell r="K3219">
            <v>40044</v>
          </cell>
          <cell r="L3219" t="str">
            <v>saldo</v>
          </cell>
          <cell r="M3219">
            <v>40044</v>
          </cell>
          <cell r="N3219" t="str">
            <v>CD2009006565</v>
          </cell>
          <cell r="O3219">
            <v>0</v>
          </cell>
          <cell r="P3219">
            <v>1.8864000000000001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</row>
        <row r="3220">
          <cell r="K3220">
            <v>40046</v>
          </cell>
          <cell r="M3220">
            <v>40046</v>
          </cell>
          <cell r="N3220" t="str">
            <v>CD2009006708</v>
          </cell>
          <cell r="O3220">
            <v>1629.74</v>
          </cell>
          <cell r="P3220">
            <v>1.8864000000000001</v>
          </cell>
          <cell r="Q3220">
            <v>3074.3415360000004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</row>
        <row r="3221">
          <cell r="K3221">
            <v>40046</v>
          </cell>
          <cell r="M3221">
            <v>40112</v>
          </cell>
          <cell r="N3221" t="str">
            <v>CD2009006708</v>
          </cell>
          <cell r="O3221">
            <v>-1629.74</v>
          </cell>
          <cell r="P3221">
            <v>1.7095</v>
          </cell>
          <cell r="Q3221">
            <v>-2786.0405300000002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288.30100600000014</v>
          </cell>
          <cell r="AH3221">
            <v>0</v>
          </cell>
          <cell r="AI3221">
            <v>0</v>
          </cell>
        </row>
        <row r="3222">
          <cell r="K3222">
            <v>40046</v>
          </cell>
          <cell r="L3222" t="str">
            <v>pgto</v>
          </cell>
          <cell r="M3222">
            <v>40112</v>
          </cell>
          <cell r="N3222" t="str">
            <v>CD2009006708</v>
          </cell>
          <cell r="O3222">
            <v>1629.74</v>
          </cell>
          <cell r="P3222">
            <v>1.8864000000000001</v>
          </cell>
          <cell r="Q3222">
            <v>3074.3415360000004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176.50084200000038</v>
          </cell>
          <cell r="AG3222">
            <v>111.80016399999977</v>
          </cell>
          <cell r="AH3222">
            <v>0</v>
          </cell>
          <cell r="AI3222">
            <v>0</v>
          </cell>
        </row>
        <row r="3223">
          <cell r="K3223">
            <v>40046</v>
          </cell>
          <cell r="L3223" t="str">
            <v>saldo</v>
          </cell>
          <cell r="M3223">
            <v>40046</v>
          </cell>
          <cell r="N3223" t="str">
            <v>CD2009006708</v>
          </cell>
          <cell r="O3223">
            <v>0</v>
          </cell>
          <cell r="P3223">
            <v>1.8864000000000001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</row>
        <row r="3224">
          <cell r="K3224">
            <v>40059</v>
          </cell>
          <cell r="M3224">
            <v>40059</v>
          </cell>
          <cell r="N3224" t="str">
            <v>CD2009006814</v>
          </cell>
          <cell r="O3224">
            <v>293.20999999999998</v>
          </cell>
          <cell r="P3224">
            <v>1.8740000000000001</v>
          </cell>
          <cell r="Q3224">
            <v>549.47554000000002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</row>
        <row r="3225">
          <cell r="K3225">
            <v>40059</v>
          </cell>
          <cell r="M3225">
            <v>40121</v>
          </cell>
          <cell r="N3225" t="str">
            <v>CD2009006814</v>
          </cell>
          <cell r="O3225">
            <v>-293.20999999999998</v>
          </cell>
          <cell r="P3225">
            <v>1.7644</v>
          </cell>
          <cell r="Q3225">
            <v>-517.33972399999993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32.135816000000091</v>
          </cell>
          <cell r="AI3225">
            <v>0</v>
          </cell>
        </row>
        <row r="3226">
          <cell r="K3226">
            <v>40059</v>
          </cell>
          <cell r="L3226" t="str">
            <v>pgto</v>
          </cell>
          <cell r="M3226">
            <v>40121</v>
          </cell>
          <cell r="N3226" t="str">
            <v>CD2009006814</v>
          </cell>
          <cell r="O3226">
            <v>293.20999999999998</v>
          </cell>
          <cell r="P3226">
            <v>1.8740000000000001</v>
          </cell>
          <cell r="Q3226">
            <v>549.47554000000002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28.118839000000094</v>
          </cell>
          <cell r="AG3226">
            <v>9.9984609999999634</v>
          </cell>
          <cell r="AH3226">
            <v>-5.9814839999999663</v>
          </cell>
          <cell r="AI3226">
            <v>0</v>
          </cell>
        </row>
        <row r="3227">
          <cell r="K3227">
            <v>40059</v>
          </cell>
          <cell r="L3227" t="str">
            <v>saldo</v>
          </cell>
          <cell r="M3227">
            <v>40059</v>
          </cell>
          <cell r="N3227" t="str">
            <v>CD2009006814</v>
          </cell>
          <cell r="O3227">
            <v>0</v>
          </cell>
          <cell r="P3227">
            <v>1.8740000000000001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</row>
        <row r="3228">
          <cell r="K3228">
            <v>40058</v>
          </cell>
          <cell r="M3228">
            <v>40058</v>
          </cell>
          <cell r="N3228" t="str">
            <v>CD2009006859</v>
          </cell>
          <cell r="O3228">
            <v>8943.5300000000007</v>
          </cell>
          <cell r="P3228">
            <v>1.8740000000000001</v>
          </cell>
          <cell r="Q3228">
            <v>16760.175220000001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</row>
        <row r="3229">
          <cell r="K3229">
            <v>40058</v>
          </cell>
          <cell r="M3229">
            <v>40121</v>
          </cell>
          <cell r="N3229" t="str">
            <v>CD2009006859</v>
          </cell>
          <cell r="O3229">
            <v>-8943.5300000000007</v>
          </cell>
          <cell r="P3229">
            <v>1.7644</v>
          </cell>
          <cell r="Q3229">
            <v>-15779.964332000001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980.21088799999961</v>
          </cell>
          <cell r="AI3229">
            <v>0</v>
          </cell>
        </row>
        <row r="3230">
          <cell r="K3230">
            <v>40058</v>
          </cell>
          <cell r="L3230" t="str">
            <v>pgto</v>
          </cell>
          <cell r="M3230">
            <v>40121</v>
          </cell>
          <cell r="N3230" t="str">
            <v>CD2009006859</v>
          </cell>
          <cell r="O3230">
            <v>8943.5300000000007</v>
          </cell>
          <cell r="P3230">
            <v>1.8740000000000001</v>
          </cell>
          <cell r="Q3230">
            <v>16760.175220000001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857.68452699999943</v>
          </cell>
          <cell r="AG3230">
            <v>304.97437300000092</v>
          </cell>
          <cell r="AH3230">
            <v>-182.44801200000074</v>
          </cell>
          <cell r="AI3230">
            <v>0</v>
          </cell>
        </row>
        <row r="3231">
          <cell r="K3231">
            <v>40058</v>
          </cell>
          <cell r="L3231" t="str">
            <v>saldo</v>
          </cell>
          <cell r="M3231">
            <v>40058</v>
          </cell>
          <cell r="N3231" t="str">
            <v>CD2009006859</v>
          </cell>
          <cell r="O3231">
            <v>0</v>
          </cell>
          <cell r="P3231">
            <v>1.8740000000000001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</row>
        <row r="3232">
          <cell r="K3232">
            <v>40051</v>
          </cell>
          <cell r="M3232">
            <v>40051</v>
          </cell>
          <cell r="N3232" t="str">
            <v>CD2009006917</v>
          </cell>
          <cell r="O3232">
            <v>6720.08</v>
          </cell>
          <cell r="P3232">
            <v>1.8864000000000001</v>
          </cell>
          <cell r="Q3232">
            <v>12676.758912000001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</row>
        <row r="3233">
          <cell r="K3233">
            <v>40051</v>
          </cell>
          <cell r="M3233">
            <v>40112</v>
          </cell>
          <cell r="N3233" t="str">
            <v>CD2009006917</v>
          </cell>
          <cell r="O3233">
            <v>-6720.08</v>
          </cell>
          <cell r="P3233">
            <v>1.7095</v>
          </cell>
          <cell r="Q3233">
            <v>-11487.97676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1188.7821520000016</v>
          </cell>
          <cell r="AH3233">
            <v>0</v>
          </cell>
          <cell r="AI3233">
            <v>0</v>
          </cell>
        </row>
        <row r="3234">
          <cell r="K3234">
            <v>40051</v>
          </cell>
          <cell r="L3234" t="str">
            <v>pgto</v>
          </cell>
          <cell r="M3234">
            <v>40112</v>
          </cell>
          <cell r="N3234" t="str">
            <v>CD2009006917</v>
          </cell>
          <cell r="O3234">
            <v>6720.08</v>
          </cell>
          <cell r="P3234">
            <v>1.8864000000000001</v>
          </cell>
          <cell r="Q3234">
            <v>12676.758912000001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727.7846640000007</v>
          </cell>
          <cell r="AG3234">
            <v>460.99748800000089</v>
          </cell>
          <cell r="AH3234">
            <v>0</v>
          </cell>
          <cell r="AI3234">
            <v>0</v>
          </cell>
        </row>
        <row r="3235">
          <cell r="K3235">
            <v>40051</v>
          </cell>
          <cell r="L3235" t="str">
            <v>saldo</v>
          </cell>
          <cell r="M3235">
            <v>40051</v>
          </cell>
          <cell r="N3235" t="str">
            <v>CD2009006917</v>
          </cell>
          <cell r="O3235">
            <v>0</v>
          </cell>
          <cell r="P3235">
            <v>1.8864000000000001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</row>
        <row r="3236">
          <cell r="K3236">
            <v>40052</v>
          </cell>
          <cell r="M3236">
            <v>40052</v>
          </cell>
          <cell r="N3236" t="str">
            <v>CD2009006955</v>
          </cell>
          <cell r="O3236">
            <v>379.04</v>
          </cell>
          <cell r="P3236">
            <v>1.8864000000000001</v>
          </cell>
          <cell r="Q3236">
            <v>715.02105600000004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</row>
        <row r="3237">
          <cell r="K3237">
            <v>40052</v>
          </cell>
          <cell r="M3237">
            <v>40112</v>
          </cell>
          <cell r="N3237" t="str">
            <v>CD2009006955</v>
          </cell>
          <cell r="O3237">
            <v>-379.04</v>
          </cell>
          <cell r="P3237">
            <v>1.7095</v>
          </cell>
          <cell r="Q3237">
            <v>-647.96888000000001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67.052176000000031</v>
          </cell>
          <cell r="AH3237">
            <v>0</v>
          </cell>
          <cell r="AI3237">
            <v>0</v>
          </cell>
        </row>
        <row r="3238">
          <cell r="K3238">
            <v>40052</v>
          </cell>
          <cell r="L3238" t="str">
            <v>pgto</v>
          </cell>
          <cell r="M3238">
            <v>40112</v>
          </cell>
          <cell r="N3238" t="str">
            <v>CD2009006955</v>
          </cell>
          <cell r="O3238">
            <v>379.04</v>
          </cell>
          <cell r="P3238">
            <v>1.8864000000000001</v>
          </cell>
          <cell r="Q3238">
            <v>715.02105600000004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41.050031999999987</v>
          </cell>
          <cell r="AG3238">
            <v>26.002144000000044</v>
          </cell>
          <cell r="AH3238">
            <v>0</v>
          </cell>
          <cell r="AI3238">
            <v>0</v>
          </cell>
        </row>
        <row r="3239">
          <cell r="K3239">
            <v>40052</v>
          </cell>
          <cell r="L3239" t="str">
            <v>saldo</v>
          </cell>
          <cell r="M3239">
            <v>40052</v>
          </cell>
          <cell r="N3239" t="str">
            <v>CD2009006955</v>
          </cell>
          <cell r="O3239">
            <v>0</v>
          </cell>
          <cell r="P3239">
            <v>1.8864000000000001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</row>
        <row r="3240">
          <cell r="K3240">
            <v>40052</v>
          </cell>
          <cell r="M3240">
            <v>40052</v>
          </cell>
          <cell r="N3240" t="str">
            <v>CD2009006982</v>
          </cell>
          <cell r="O3240">
            <v>1013.47</v>
          </cell>
          <cell r="P3240">
            <v>1.8864000000000001</v>
          </cell>
          <cell r="Q3240">
            <v>1911.8098080000002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</row>
        <row r="3241">
          <cell r="K3241">
            <v>40052</v>
          </cell>
          <cell r="M3241">
            <v>40112</v>
          </cell>
          <cell r="N3241" t="str">
            <v>CD2009006982</v>
          </cell>
          <cell r="O3241">
            <v>-1013.47</v>
          </cell>
          <cell r="P3241">
            <v>1.7095</v>
          </cell>
          <cell r="Q3241">
            <v>-1732.526965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179.28284300000018</v>
          </cell>
          <cell r="AH3241">
            <v>0</v>
          </cell>
          <cell r="AI3241">
            <v>0</v>
          </cell>
        </row>
        <row r="3242">
          <cell r="K3242">
            <v>40052</v>
          </cell>
          <cell r="L3242" t="str">
            <v>pgto</v>
          </cell>
          <cell r="M3242">
            <v>40112</v>
          </cell>
          <cell r="N3242" t="str">
            <v>CD2009006982</v>
          </cell>
          <cell r="O3242">
            <v>1013.47</v>
          </cell>
          <cell r="P3242">
            <v>1.8864000000000001</v>
          </cell>
          <cell r="Q3242">
            <v>1911.8098080000002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109.75880100000018</v>
          </cell>
          <cell r="AG3242">
            <v>69.524042000000009</v>
          </cell>
          <cell r="AH3242">
            <v>0</v>
          </cell>
          <cell r="AI3242">
            <v>0</v>
          </cell>
        </row>
        <row r="3243">
          <cell r="K3243">
            <v>40052</v>
          </cell>
          <cell r="L3243" t="str">
            <v>saldo</v>
          </cell>
          <cell r="M3243">
            <v>40052</v>
          </cell>
          <cell r="N3243" t="str">
            <v>CD2009006982</v>
          </cell>
          <cell r="O3243">
            <v>0</v>
          </cell>
          <cell r="P3243">
            <v>1.8864000000000001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</row>
        <row r="3244">
          <cell r="K3244">
            <v>40065</v>
          </cell>
          <cell r="M3244">
            <v>40065</v>
          </cell>
          <cell r="N3244" t="str">
            <v>CD2009006985</v>
          </cell>
          <cell r="O3244">
            <v>4480</v>
          </cell>
          <cell r="P3244">
            <v>1.8702000000000001</v>
          </cell>
          <cell r="Q3244">
            <v>8378.496000000001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</row>
        <row r="3245">
          <cell r="K3245">
            <v>40065</v>
          </cell>
          <cell r="M3245">
            <v>40121</v>
          </cell>
          <cell r="N3245" t="str">
            <v>CD2009006985</v>
          </cell>
          <cell r="O3245">
            <v>-4480</v>
          </cell>
          <cell r="P3245">
            <v>1.7644</v>
          </cell>
          <cell r="Q3245">
            <v>-7904.5119999999997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473.98400000000129</v>
          </cell>
          <cell r="AI3245">
            <v>0</v>
          </cell>
        </row>
        <row r="3246">
          <cell r="K3246">
            <v>40065</v>
          </cell>
          <cell r="L3246" t="str">
            <v>pgto</v>
          </cell>
          <cell r="M3246">
            <v>40121</v>
          </cell>
          <cell r="N3246" t="str">
            <v>CD2009006985</v>
          </cell>
          <cell r="O3246">
            <v>4480</v>
          </cell>
          <cell r="P3246">
            <v>1.8702000000000001</v>
          </cell>
          <cell r="Q3246">
            <v>8378.496000000001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412.60800000000108</v>
          </cell>
          <cell r="AG3246">
            <v>152.76800000000003</v>
          </cell>
          <cell r="AH3246">
            <v>-91.391999999999825</v>
          </cell>
          <cell r="AI3246">
            <v>0</v>
          </cell>
        </row>
        <row r="3247">
          <cell r="K3247">
            <v>40065</v>
          </cell>
          <cell r="L3247" t="str">
            <v>saldo</v>
          </cell>
          <cell r="M3247">
            <v>40065</v>
          </cell>
          <cell r="N3247" t="str">
            <v>CD2009006985</v>
          </cell>
          <cell r="O3247">
            <v>0</v>
          </cell>
          <cell r="P3247">
            <v>1.8702000000000001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</row>
        <row r="3248">
          <cell r="K3248">
            <v>40053</v>
          </cell>
          <cell r="M3248">
            <v>40053</v>
          </cell>
          <cell r="N3248" t="str">
            <v>CD2009007019</v>
          </cell>
          <cell r="O3248">
            <v>688.9</v>
          </cell>
          <cell r="P3248">
            <v>1.8864000000000001</v>
          </cell>
          <cell r="Q3248">
            <v>1299.54096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</row>
        <row r="3249">
          <cell r="K3249">
            <v>40053</v>
          </cell>
          <cell r="M3249">
            <v>40112</v>
          </cell>
          <cell r="N3249" t="str">
            <v>CD2009007019</v>
          </cell>
          <cell r="O3249">
            <v>-688.9</v>
          </cell>
          <cell r="P3249">
            <v>1.7095</v>
          </cell>
          <cell r="Q3249">
            <v>-1177.67455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121.86641000000009</v>
          </cell>
          <cell r="AH3249">
            <v>0</v>
          </cell>
          <cell r="AI3249">
            <v>0</v>
          </cell>
        </row>
        <row r="3250">
          <cell r="K3250">
            <v>40053</v>
          </cell>
          <cell r="L3250" t="str">
            <v>pgto</v>
          </cell>
          <cell r="M3250">
            <v>40112</v>
          </cell>
          <cell r="N3250" t="str">
            <v>CD2009007019</v>
          </cell>
          <cell r="O3250">
            <v>688.9</v>
          </cell>
          <cell r="P3250">
            <v>1.8864000000000001</v>
          </cell>
          <cell r="Q3250">
            <v>1299.54096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74.607870000000048</v>
          </cell>
          <cell r="AG3250">
            <v>47.258540000000039</v>
          </cell>
          <cell r="AH3250">
            <v>0</v>
          </cell>
          <cell r="AI3250">
            <v>0</v>
          </cell>
        </row>
        <row r="3251">
          <cell r="K3251">
            <v>40053</v>
          </cell>
          <cell r="L3251" t="str">
            <v>saldo</v>
          </cell>
          <cell r="M3251">
            <v>40053</v>
          </cell>
          <cell r="N3251" t="str">
            <v>CD2009007019</v>
          </cell>
          <cell r="O3251">
            <v>0</v>
          </cell>
          <cell r="P3251">
            <v>1.8864000000000001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</row>
        <row r="3252">
          <cell r="K3252">
            <v>40065</v>
          </cell>
          <cell r="M3252">
            <v>40065</v>
          </cell>
          <cell r="N3252" t="str">
            <v>CD2009007022 / CD2009007026</v>
          </cell>
          <cell r="O3252">
            <v>4480</v>
          </cell>
          <cell r="P3252">
            <v>1.8702000000000001</v>
          </cell>
          <cell r="Q3252">
            <v>8378.496000000001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</row>
        <row r="3253">
          <cell r="K3253">
            <v>40065</v>
          </cell>
          <cell r="M3253">
            <v>40121</v>
          </cell>
          <cell r="N3253" t="str">
            <v>CD2009007022 / CD2009007026</v>
          </cell>
          <cell r="O3253">
            <v>-4480</v>
          </cell>
          <cell r="P3253">
            <v>1.7644</v>
          </cell>
          <cell r="Q3253">
            <v>-7904.5119999999997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473.98400000000129</v>
          </cell>
          <cell r="AI3253">
            <v>0</v>
          </cell>
        </row>
        <row r="3254">
          <cell r="K3254">
            <v>40065</v>
          </cell>
          <cell r="L3254" t="str">
            <v>pgto</v>
          </cell>
          <cell r="M3254">
            <v>40121</v>
          </cell>
          <cell r="N3254" t="str">
            <v>CD2009007022 / CD2009007026</v>
          </cell>
          <cell r="O3254">
            <v>4480</v>
          </cell>
          <cell r="P3254">
            <v>1.8702000000000001</v>
          </cell>
          <cell r="Q3254">
            <v>8378.496000000001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412.60800000000108</v>
          </cell>
          <cell r="AG3254">
            <v>152.76800000000003</v>
          </cell>
          <cell r="AH3254">
            <v>-91.391999999999825</v>
          </cell>
          <cell r="AI3254">
            <v>0</v>
          </cell>
        </row>
        <row r="3255">
          <cell r="K3255">
            <v>40065</v>
          </cell>
          <cell r="L3255" t="str">
            <v>saldo</v>
          </cell>
          <cell r="M3255">
            <v>40065</v>
          </cell>
          <cell r="N3255" t="str">
            <v>CD2009007022 / CD2009007026</v>
          </cell>
          <cell r="O3255">
            <v>0</v>
          </cell>
          <cell r="P3255">
            <v>1.8702000000000001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</row>
        <row r="3256">
          <cell r="K3256">
            <v>40053</v>
          </cell>
          <cell r="M3256">
            <v>40053</v>
          </cell>
          <cell r="N3256" t="str">
            <v>CD2009007059</v>
          </cell>
          <cell r="O3256">
            <v>1470.99</v>
          </cell>
          <cell r="P3256">
            <v>1.8864000000000001</v>
          </cell>
          <cell r="Q3256">
            <v>2774.875536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</row>
        <row r="3257">
          <cell r="K3257">
            <v>40053</v>
          </cell>
          <cell r="M3257">
            <v>40112</v>
          </cell>
          <cell r="N3257" t="str">
            <v>CD2009007059</v>
          </cell>
          <cell r="O3257">
            <v>-1470.99</v>
          </cell>
          <cell r="P3257">
            <v>1.7095</v>
          </cell>
          <cell r="Q3257">
            <v>-2514.6574049999999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260.21813100000008</v>
          </cell>
          <cell r="AH3257">
            <v>0</v>
          </cell>
          <cell r="AI3257">
            <v>0</v>
          </cell>
        </row>
        <row r="3258">
          <cell r="K3258">
            <v>40053</v>
          </cell>
          <cell r="L3258" t="str">
            <v>pgto</v>
          </cell>
          <cell r="M3258">
            <v>40112</v>
          </cell>
          <cell r="N3258" t="str">
            <v>CD2009007059</v>
          </cell>
          <cell r="O3258">
            <v>1470.99</v>
          </cell>
          <cell r="P3258">
            <v>1.8864000000000001</v>
          </cell>
          <cell r="Q3258">
            <v>2774.875536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159.30821699999979</v>
          </cell>
          <cell r="AG3258">
            <v>100.9099140000003</v>
          </cell>
          <cell r="AH3258">
            <v>0</v>
          </cell>
          <cell r="AI3258">
            <v>0</v>
          </cell>
        </row>
        <row r="3259">
          <cell r="K3259">
            <v>40053</v>
          </cell>
          <cell r="L3259" t="str">
            <v>saldo</v>
          </cell>
          <cell r="M3259">
            <v>40053</v>
          </cell>
          <cell r="N3259" t="str">
            <v>CD2009007059</v>
          </cell>
          <cell r="O3259">
            <v>0</v>
          </cell>
          <cell r="P3259">
            <v>1.8864000000000001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</row>
        <row r="3260">
          <cell r="K3260">
            <v>40078</v>
          </cell>
          <cell r="M3260">
            <v>40078</v>
          </cell>
          <cell r="N3260" t="str">
            <v>CD2009007103</v>
          </cell>
          <cell r="O3260">
            <v>20764.8</v>
          </cell>
          <cell r="P3260">
            <v>1.8048999999999999</v>
          </cell>
          <cell r="Q3260">
            <v>37478.387519999997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</row>
        <row r="3261">
          <cell r="K3261">
            <v>40078</v>
          </cell>
          <cell r="M3261">
            <v>40121</v>
          </cell>
          <cell r="N3261" t="str">
            <v>CD2009007103</v>
          </cell>
          <cell r="O3261">
            <v>-20764.8</v>
          </cell>
          <cell r="P3261">
            <v>1.7644</v>
          </cell>
          <cell r="Q3261">
            <v>-36637.413119999997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840.97439999999915</v>
          </cell>
          <cell r="AI3261">
            <v>0</v>
          </cell>
        </row>
        <row r="3262">
          <cell r="K3262">
            <v>40078</v>
          </cell>
          <cell r="L3262" t="str">
            <v>pgto</v>
          </cell>
          <cell r="M3262">
            <v>40121</v>
          </cell>
          <cell r="N3262" t="str">
            <v>CD2009007103</v>
          </cell>
          <cell r="O3262">
            <v>20764.8</v>
          </cell>
          <cell r="P3262">
            <v>1.8048999999999999</v>
          </cell>
          <cell r="Q3262">
            <v>37478.387519999997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556.49663999999757</v>
          </cell>
          <cell r="AG3262">
            <v>708.07968000000255</v>
          </cell>
          <cell r="AH3262">
            <v>-423.60192000000097</v>
          </cell>
          <cell r="AI3262">
            <v>0</v>
          </cell>
        </row>
        <row r="3263">
          <cell r="K3263">
            <v>40078</v>
          </cell>
          <cell r="L3263" t="str">
            <v>saldo</v>
          </cell>
          <cell r="M3263">
            <v>40078</v>
          </cell>
          <cell r="N3263" t="str">
            <v>CD2009007103</v>
          </cell>
          <cell r="O3263">
            <v>0</v>
          </cell>
          <cell r="P3263">
            <v>1.8048999999999999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</row>
        <row r="3264">
          <cell r="K3264">
            <v>40065</v>
          </cell>
          <cell r="M3264">
            <v>40065</v>
          </cell>
          <cell r="N3264" t="str">
            <v>CD2009007104</v>
          </cell>
          <cell r="O3264">
            <v>2887.6</v>
          </cell>
          <cell r="P3264">
            <v>1.8702000000000001</v>
          </cell>
          <cell r="Q3264">
            <v>5400.3895199999997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</row>
        <row r="3265">
          <cell r="K3265">
            <v>40065</v>
          </cell>
          <cell r="M3265">
            <v>40121</v>
          </cell>
          <cell r="N3265" t="str">
            <v>CD2009007104</v>
          </cell>
          <cell r="O3265">
            <v>-2887.6</v>
          </cell>
          <cell r="P3265">
            <v>1.7644</v>
          </cell>
          <cell r="Q3265">
            <v>-5094.8814400000001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305.50807999999961</v>
          </cell>
          <cell r="AI3265">
            <v>0</v>
          </cell>
        </row>
        <row r="3266">
          <cell r="K3266">
            <v>40065</v>
          </cell>
          <cell r="L3266" t="str">
            <v>pgto</v>
          </cell>
          <cell r="M3266">
            <v>40121</v>
          </cell>
          <cell r="N3266" t="str">
            <v>CD2009007104</v>
          </cell>
          <cell r="O3266">
            <v>2887.6</v>
          </cell>
          <cell r="P3266">
            <v>1.8702000000000001</v>
          </cell>
          <cell r="Q3266">
            <v>5400.3895199999997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265.94795999999951</v>
          </cell>
          <cell r="AG3266">
            <v>98.467160000000149</v>
          </cell>
          <cell r="AH3266">
            <v>-58.907040000000052</v>
          </cell>
          <cell r="AI3266">
            <v>0</v>
          </cell>
        </row>
        <row r="3267">
          <cell r="K3267">
            <v>40065</v>
          </cell>
          <cell r="L3267" t="str">
            <v>saldo</v>
          </cell>
          <cell r="M3267">
            <v>40065</v>
          </cell>
          <cell r="N3267" t="str">
            <v>CD2009007104</v>
          </cell>
          <cell r="O3267">
            <v>0</v>
          </cell>
          <cell r="P3267">
            <v>1.8702000000000001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</row>
        <row r="3268">
          <cell r="K3268">
            <v>40057</v>
          </cell>
          <cell r="M3268">
            <v>40057</v>
          </cell>
          <cell r="N3268" t="str">
            <v>CD2009007167</v>
          </cell>
          <cell r="O3268">
            <v>1771.28</v>
          </cell>
          <cell r="P3268">
            <v>1.7781</v>
          </cell>
          <cell r="Q3268">
            <v>3149.512968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</row>
        <row r="3269">
          <cell r="K3269">
            <v>40057</v>
          </cell>
          <cell r="M3269">
            <v>40149</v>
          </cell>
          <cell r="N3269" t="str">
            <v>CD2009007167</v>
          </cell>
          <cell r="O3269">
            <v>-1771.28</v>
          </cell>
          <cell r="P3269">
            <v>1.7455000000000001</v>
          </cell>
          <cell r="Q3269">
            <v>-3091.7692400000001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57.743727999999919</v>
          </cell>
        </row>
        <row r="3270">
          <cell r="K3270">
            <v>40057</v>
          </cell>
          <cell r="L3270" t="str">
            <v>pgto</v>
          </cell>
          <cell r="M3270">
            <v>40149</v>
          </cell>
          <cell r="N3270" t="str">
            <v>CD2009007167</v>
          </cell>
          <cell r="O3270">
            <v>1771.28</v>
          </cell>
          <cell r="P3270">
            <v>1.7781</v>
          </cell>
          <cell r="Q3270">
            <v>3149.512968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60.400648000000274</v>
          </cell>
          <cell r="AH3270">
            <v>-11.513320000000022</v>
          </cell>
          <cell r="AI3270">
            <v>8.8563999999996668</v>
          </cell>
        </row>
        <row r="3271">
          <cell r="K3271">
            <v>40057</v>
          </cell>
          <cell r="L3271" t="str">
            <v>saldo</v>
          </cell>
          <cell r="M3271">
            <v>40057</v>
          </cell>
          <cell r="N3271" t="str">
            <v>CD2009007167</v>
          </cell>
          <cell r="O3271">
            <v>0</v>
          </cell>
          <cell r="P3271">
            <v>1.7781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</row>
        <row r="3272">
          <cell r="K3272">
            <v>40058</v>
          </cell>
          <cell r="M3272">
            <v>40058</v>
          </cell>
          <cell r="N3272" t="str">
            <v>CD2009007211</v>
          </cell>
          <cell r="O3272">
            <v>208.75</v>
          </cell>
          <cell r="P3272">
            <v>1.7781</v>
          </cell>
          <cell r="Q3272">
            <v>371.17837500000002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</row>
        <row r="3273">
          <cell r="K3273">
            <v>40058</v>
          </cell>
          <cell r="M3273">
            <v>40149</v>
          </cell>
          <cell r="N3273" t="str">
            <v>CD2009007211</v>
          </cell>
          <cell r="O3273">
            <v>-208.75</v>
          </cell>
          <cell r="P3273">
            <v>1.7455000000000001</v>
          </cell>
          <cell r="Q3273">
            <v>-364.37312500000002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6.8052500000000009</v>
          </cell>
        </row>
        <row r="3274">
          <cell r="K3274">
            <v>40058</v>
          </cell>
          <cell r="L3274" t="str">
            <v>pgto</v>
          </cell>
          <cell r="M3274">
            <v>40149</v>
          </cell>
          <cell r="N3274" t="str">
            <v>CD2009007211</v>
          </cell>
          <cell r="O3274">
            <v>208.75</v>
          </cell>
          <cell r="P3274">
            <v>1.7781</v>
          </cell>
          <cell r="Q3274">
            <v>371.17837500000002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7.1183750000000146</v>
          </cell>
          <cell r="AH3274">
            <v>-1.3568750000000023</v>
          </cell>
          <cell r="AI3274">
            <v>1.0437499999999886</v>
          </cell>
        </row>
        <row r="3275">
          <cell r="K3275">
            <v>40058</v>
          </cell>
          <cell r="L3275" t="str">
            <v>saldo</v>
          </cell>
          <cell r="M3275">
            <v>40058</v>
          </cell>
          <cell r="N3275" t="str">
            <v>CD2009007211</v>
          </cell>
          <cell r="O3275">
            <v>0</v>
          </cell>
          <cell r="P3275">
            <v>1.7781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</row>
        <row r="3276">
          <cell r="K3276">
            <v>40078</v>
          </cell>
          <cell r="M3276">
            <v>40078</v>
          </cell>
          <cell r="N3276" t="str">
            <v>CD2009007250</v>
          </cell>
          <cell r="O3276">
            <v>2800</v>
          </cell>
          <cell r="P3276">
            <v>1.8093999999999999</v>
          </cell>
          <cell r="Q3276">
            <v>5066.32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</row>
        <row r="3277">
          <cell r="K3277">
            <v>40078</v>
          </cell>
          <cell r="M3277">
            <v>40149</v>
          </cell>
          <cell r="N3277" t="str">
            <v>CD2009007250</v>
          </cell>
          <cell r="O3277">
            <v>-2800</v>
          </cell>
          <cell r="P3277">
            <v>1.7455000000000001</v>
          </cell>
          <cell r="Q3277">
            <v>-4887.4000000000005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178.91999999999916</v>
          </cell>
        </row>
        <row r="3278">
          <cell r="K3278">
            <v>40078</v>
          </cell>
          <cell r="L3278" t="str">
            <v>pgto</v>
          </cell>
          <cell r="M3278">
            <v>40149</v>
          </cell>
          <cell r="N3278" t="str">
            <v>CD2009007250</v>
          </cell>
          <cell r="O3278">
            <v>2800</v>
          </cell>
          <cell r="P3278">
            <v>1.8093999999999999</v>
          </cell>
          <cell r="Q3278">
            <v>5066.32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87.639999999999418</v>
          </cell>
          <cell r="AG3278">
            <v>95.480000000000473</v>
          </cell>
          <cell r="AH3278">
            <v>-18.199999999999818</v>
          </cell>
          <cell r="AI3278">
            <v>13.999999999999091</v>
          </cell>
        </row>
        <row r="3279">
          <cell r="K3279">
            <v>40078</v>
          </cell>
          <cell r="L3279" t="str">
            <v>saldo</v>
          </cell>
          <cell r="M3279">
            <v>40078</v>
          </cell>
          <cell r="N3279" t="str">
            <v>CD2009007250</v>
          </cell>
          <cell r="O3279">
            <v>0</v>
          </cell>
          <cell r="P3279">
            <v>1.8093999999999999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</row>
        <row r="3280">
          <cell r="K3280">
            <v>40059</v>
          </cell>
          <cell r="M3280">
            <v>40059</v>
          </cell>
          <cell r="N3280" t="str">
            <v>CD2009007295</v>
          </cell>
          <cell r="O3280">
            <v>1565.02</v>
          </cell>
          <cell r="P3280">
            <v>1.7781</v>
          </cell>
          <cell r="Q3280">
            <v>2782.7620619999998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</row>
        <row r="3281">
          <cell r="K3281">
            <v>40059</v>
          </cell>
          <cell r="M3281">
            <v>40149</v>
          </cell>
          <cell r="N3281" t="str">
            <v>CD2009007295</v>
          </cell>
          <cell r="O3281">
            <v>-1565.02</v>
          </cell>
          <cell r="P3281">
            <v>1.7455000000000001</v>
          </cell>
          <cell r="Q3281">
            <v>-2731.7424099999998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51.019651999999951</v>
          </cell>
        </row>
        <row r="3282">
          <cell r="K3282">
            <v>40059</v>
          </cell>
          <cell r="L3282" t="str">
            <v>pgto</v>
          </cell>
          <cell r="M3282">
            <v>40149</v>
          </cell>
          <cell r="N3282" t="str">
            <v>CD2009007295</v>
          </cell>
          <cell r="O3282">
            <v>1565.02</v>
          </cell>
          <cell r="P3282">
            <v>1.7781</v>
          </cell>
          <cell r="Q3282">
            <v>2782.7620619999998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53.367181999999957</v>
          </cell>
          <cell r="AH3282">
            <v>-10.172630000000026</v>
          </cell>
          <cell r="AI3282">
            <v>7.8251000000000204</v>
          </cell>
        </row>
        <row r="3283">
          <cell r="K3283">
            <v>40059</v>
          </cell>
          <cell r="L3283" t="str">
            <v>saldo</v>
          </cell>
          <cell r="M3283">
            <v>40059</v>
          </cell>
          <cell r="N3283" t="str">
            <v>CD2009007295</v>
          </cell>
          <cell r="O3283">
            <v>0</v>
          </cell>
          <cell r="P3283">
            <v>1.7781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</row>
        <row r="3284">
          <cell r="K3284">
            <v>40067</v>
          </cell>
          <cell r="M3284">
            <v>40067</v>
          </cell>
          <cell r="N3284" t="str">
            <v>CD2009007601</v>
          </cell>
          <cell r="O3284">
            <v>189.99</v>
          </cell>
          <cell r="P3284">
            <v>1.7781</v>
          </cell>
          <cell r="Q3284">
            <v>337.82121900000004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</row>
        <row r="3285">
          <cell r="K3285">
            <v>40067</v>
          </cell>
          <cell r="M3285">
            <v>40149</v>
          </cell>
          <cell r="N3285" t="str">
            <v>CD2009007601</v>
          </cell>
          <cell r="O3285">
            <v>-189.99</v>
          </cell>
          <cell r="P3285">
            <v>1.7455000000000001</v>
          </cell>
          <cell r="Q3285">
            <v>-331.627545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6.1936740000000441</v>
          </cell>
        </row>
        <row r="3286">
          <cell r="K3286">
            <v>40067</v>
          </cell>
          <cell r="L3286" t="str">
            <v>pgto</v>
          </cell>
          <cell r="M3286">
            <v>40149</v>
          </cell>
          <cell r="N3286" t="str">
            <v>CD2009007601</v>
          </cell>
          <cell r="O3286">
            <v>189.99</v>
          </cell>
          <cell r="P3286">
            <v>1.7781</v>
          </cell>
          <cell r="Q3286">
            <v>337.82121900000004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6.4786590000000501</v>
          </cell>
          <cell r="AH3286">
            <v>-1.2349350000000072</v>
          </cell>
          <cell r="AI3286">
            <v>0.94995000000000118</v>
          </cell>
        </row>
        <row r="3287">
          <cell r="K3287">
            <v>40067</v>
          </cell>
          <cell r="L3287" t="str">
            <v>saldo</v>
          </cell>
          <cell r="M3287">
            <v>40067</v>
          </cell>
          <cell r="N3287" t="str">
            <v>CD2009007601</v>
          </cell>
          <cell r="O3287">
            <v>0</v>
          </cell>
          <cell r="P3287">
            <v>1.7781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</row>
        <row r="3288">
          <cell r="K3288">
            <v>40078</v>
          </cell>
          <cell r="M3288">
            <v>40078</v>
          </cell>
          <cell r="N3288" t="str">
            <v>CD2009007802</v>
          </cell>
          <cell r="O3288">
            <v>211.34</v>
          </cell>
          <cell r="P3288">
            <v>1.8048999999999999</v>
          </cell>
          <cell r="Q3288">
            <v>381.44756599999999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</row>
        <row r="3289">
          <cell r="K3289">
            <v>40078</v>
          </cell>
          <cell r="M3289">
            <v>40149</v>
          </cell>
          <cell r="N3289" t="str">
            <v>CD2009007802</v>
          </cell>
          <cell r="O3289">
            <v>-211.34</v>
          </cell>
          <cell r="P3289">
            <v>1.7455000000000001</v>
          </cell>
          <cell r="Q3289">
            <v>-368.89397000000002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12.55359599999997</v>
          </cell>
        </row>
        <row r="3290">
          <cell r="K3290">
            <v>40078</v>
          </cell>
          <cell r="L3290" t="str">
            <v>pgto</v>
          </cell>
          <cell r="M3290">
            <v>40149</v>
          </cell>
          <cell r="N3290" t="str">
            <v>CD2009007802</v>
          </cell>
          <cell r="O3290">
            <v>211.34</v>
          </cell>
          <cell r="P3290">
            <v>1.8048999999999999</v>
          </cell>
          <cell r="Q3290">
            <v>381.44756599999999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5.6639119999999821</v>
          </cell>
          <cell r="AG3290">
            <v>7.2066940000000272</v>
          </cell>
          <cell r="AH3290">
            <v>-1.3737100000000169</v>
          </cell>
          <cell r="AI3290">
            <v>1.056699999999978</v>
          </cell>
        </row>
        <row r="3291">
          <cell r="K3291">
            <v>40078</v>
          </cell>
          <cell r="L3291" t="str">
            <v>saldo</v>
          </cell>
          <cell r="M3291">
            <v>40078</v>
          </cell>
          <cell r="N3291" t="str">
            <v>CD2009007802</v>
          </cell>
          <cell r="O3291">
            <v>0</v>
          </cell>
          <cell r="P3291">
            <v>1.8048999999999999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</row>
        <row r="3292">
          <cell r="K3292">
            <v>40078</v>
          </cell>
          <cell r="M3292">
            <v>40078</v>
          </cell>
          <cell r="N3292" t="str">
            <v>CD2009007803</v>
          </cell>
          <cell r="O3292">
            <v>2320.4499999999998</v>
          </cell>
          <cell r="P3292">
            <v>1.8093999999999999</v>
          </cell>
          <cell r="Q3292">
            <v>4198.622229999999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</row>
        <row r="3293">
          <cell r="K3293">
            <v>40078</v>
          </cell>
          <cell r="M3293">
            <v>40149</v>
          </cell>
          <cell r="N3293" t="str">
            <v>CD2009007803</v>
          </cell>
          <cell r="O3293">
            <v>-2320.4499999999998</v>
          </cell>
          <cell r="P3293">
            <v>1.7455000000000001</v>
          </cell>
          <cell r="Q3293">
            <v>-4050.3454749999996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148.27675499999941</v>
          </cell>
        </row>
        <row r="3294">
          <cell r="K3294">
            <v>40078</v>
          </cell>
          <cell r="L3294" t="str">
            <v>pgto</v>
          </cell>
          <cell r="M3294">
            <v>40149</v>
          </cell>
          <cell r="N3294" t="str">
            <v>CD2009007803</v>
          </cell>
          <cell r="O3294">
            <v>2320.4499999999998</v>
          </cell>
          <cell r="P3294">
            <v>1.8093999999999999</v>
          </cell>
          <cell r="Q3294">
            <v>4198.622229999999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72.630084999999781</v>
          </cell>
          <cell r="AG3294">
            <v>79.127344999999423</v>
          </cell>
          <cell r="AH3294">
            <v>-15.082924999999705</v>
          </cell>
          <cell r="AI3294">
            <v>11.602249999999913</v>
          </cell>
        </row>
        <row r="3295">
          <cell r="K3295">
            <v>40078</v>
          </cell>
          <cell r="L3295" t="str">
            <v>saldo</v>
          </cell>
          <cell r="M3295">
            <v>40078</v>
          </cell>
          <cell r="N3295" t="str">
            <v>CD2009007803</v>
          </cell>
          <cell r="O3295">
            <v>0</v>
          </cell>
          <cell r="P3295">
            <v>1.8093999999999999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</row>
        <row r="3296">
          <cell r="K3296">
            <v>40073</v>
          </cell>
          <cell r="M3296">
            <v>40073</v>
          </cell>
          <cell r="N3296" t="str">
            <v>CD2009007887</v>
          </cell>
          <cell r="O3296">
            <v>0.66</v>
          </cell>
          <cell r="P3296">
            <v>1.7781</v>
          </cell>
          <cell r="Q3296">
            <v>1.173546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</row>
        <row r="3297">
          <cell r="K3297">
            <v>40073</v>
          </cell>
          <cell r="M3297">
            <v>40149</v>
          </cell>
          <cell r="N3297" t="str">
            <v>CD2009007887</v>
          </cell>
          <cell r="O3297">
            <v>-0.66</v>
          </cell>
          <cell r="P3297">
            <v>1.7455000000000001</v>
          </cell>
          <cell r="Q3297">
            <v>-1.1520300000000001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2.1515999999999869E-2</v>
          </cell>
        </row>
        <row r="3298">
          <cell r="K3298">
            <v>40073</v>
          </cell>
          <cell r="L3298" t="str">
            <v>pgto</v>
          </cell>
          <cell r="M3298">
            <v>40149</v>
          </cell>
          <cell r="N3298" t="str">
            <v>CD2009007887</v>
          </cell>
          <cell r="O3298">
            <v>0.66</v>
          </cell>
          <cell r="P3298">
            <v>1.7781</v>
          </cell>
          <cell r="Q3298">
            <v>1.173546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2.2505999999999915E-2</v>
          </cell>
          <cell r="AH3298">
            <v>-4.289999999999905E-3</v>
          </cell>
          <cell r="AI3298">
            <v>3.2999999999998586E-3</v>
          </cell>
        </row>
        <row r="3299">
          <cell r="K3299">
            <v>40073</v>
          </cell>
          <cell r="L3299" t="str">
            <v>saldo</v>
          </cell>
          <cell r="M3299">
            <v>40073</v>
          </cell>
          <cell r="N3299" t="str">
            <v>CD2009007887</v>
          </cell>
          <cell r="O3299">
            <v>0</v>
          </cell>
          <cell r="P3299">
            <v>1.7781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</row>
        <row r="3300">
          <cell r="K3300">
            <v>40074</v>
          </cell>
          <cell r="M3300">
            <v>40074</v>
          </cell>
          <cell r="N3300" t="str">
            <v>CD2009007965</v>
          </cell>
          <cell r="O3300">
            <v>3009</v>
          </cell>
          <cell r="P3300">
            <v>1.7781</v>
          </cell>
          <cell r="Q3300">
            <v>5350.3028999999997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</row>
        <row r="3301">
          <cell r="K3301">
            <v>40074</v>
          </cell>
          <cell r="M3301">
            <v>40149</v>
          </cell>
          <cell r="N3301" t="str">
            <v>CD2009007965</v>
          </cell>
          <cell r="O3301">
            <v>-3009</v>
          </cell>
          <cell r="P3301">
            <v>1.7455000000000001</v>
          </cell>
          <cell r="Q3301">
            <v>-5252.2094999999999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98.093399999999747</v>
          </cell>
        </row>
        <row r="3302">
          <cell r="K3302">
            <v>40074</v>
          </cell>
          <cell r="L3302" t="str">
            <v>pgto</v>
          </cell>
          <cell r="M3302">
            <v>40149</v>
          </cell>
          <cell r="N3302" t="str">
            <v>CD2009007965</v>
          </cell>
          <cell r="O3302">
            <v>3009</v>
          </cell>
          <cell r="P3302">
            <v>1.7781</v>
          </cell>
          <cell r="Q3302">
            <v>5350.3028999999997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102.60689999999977</v>
          </cell>
          <cell r="AH3302">
            <v>-19.558500000000095</v>
          </cell>
          <cell r="AI3302">
            <v>15.045000000000073</v>
          </cell>
        </row>
        <row r="3303">
          <cell r="K3303">
            <v>40074</v>
          </cell>
          <cell r="L3303" t="str">
            <v>saldo</v>
          </cell>
          <cell r="M3303">
            <v>40074</v>
          </cell>
          <cell r="N3303" t="str">
            <v>CD2009007965</v>
          </cell>
          <cell r="O3303">
            <v>0</v>
          </cell>
          <cell r="P3303">
            <v>1.7781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</row>
        <row r="3304">
          <cell r="K3304">
            <v>40074</v>
          </cell>
          <cell r="M3304">
            <v>40074</v>
          </cell>
          <cell r="N3304" t="str">
            <v>CD2009007968</v>
          </cell>
          <cell r="O3304">
            <v>1598.73</v>
          </cell>
          <cell r="P3304">
            <v>1.7781</v>
          </cell>
          <cell r="Q3304">
            <v>2842.7018130000001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</row>
        <row r="3305">
          <cell r="K3305">
            <v>40074</v>
          </cell>
          <cell r="M3305">
            <v>40149</v>
          </cell>
          <cell r="N3305" t="str">
            <v>CD2009007968</v>
          </cell>
          <cell r="O3305">
            <v>-1598.73</v>
          </cell>
          <cell r="P3305">
            <v>1.7455000000000001</v>
          </cell>
          <cell r="Q3305">
            <v>-2790.5832150000001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52.11859800000002</v>
          </cell>
        </row>
        <row r="3306">
          <cell r="K3306">
            <v>40074</v>
          </cell>
          <cell r="L3306" t="str">
            <v>pgto</v>
          </cell>
          <cell r="M3306">
            <v>40149</v>
          </cell>
          <cell r="N3306" t="str">
            <v>CD2009007968</v>
          </cell>
          <cell r="O3306">
            <v>1598.73</v>
          </cell>
          <cell r="P3306">
            <v>1.7781</v>
          </cell>
          <cell r="Q3306">
            <v>2842.7018130000001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54.516693000000032</v>
          </cell>
          <cell r="AH3306">
            <v>-10.391744999999901</v>
          </cell>
          <cell r="AI3306">
            <v>7.9936499999998887</v>
          </cell>
        </row>
        <row r="3307">
          <cell r="K3307">
            <v>40074</v>
          </cell>
          <cell r="L3307" t="str">
            <v>saldo</v>
          </cell>
          <cell r="M3307">
            <v>40074</v>
          </cell>
          <cell r="N3307" t="str">
            <v>CD2009007968</v>
          </cell>
          <cell r="O3307">
            <v>0</v>
          </cell>
          <cell r="P3307">
            <v>1.7781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</row>
        <row r="3308">
          <cell r="K3308">
            <v>40074</v>
          </cell>
          <cell r="M3308">
            <v>40074</v>
          </cell>
          <cell r="N3308" t="str">
            <v>CD2009008003</v>
          </cell>
          <cell r="O3308">
            <v>847.81</v>
          </cell>
          <cell r="P3308">
            <v>1.7781</v>
          </cell>
          <cell r="Q3308">
            <v>1507.490961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</row>
        <row r="3309">
          <cell r="K3309">
            <v>40074</v>
          </cell>
          <cell r="M3309">
            <v>40149</v>
          </cell>
          <cell r="N3309" t="str">
            <v>CD2009008003</v>
          </cell>
          <cell r="O3309">
            <v>-847.81</v>
          </cell>
          <cell r="P3309">
            <v>1.7455000000000001</v>
          </cell>
          <cell r="Q3309">
            <v>-1479.852355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27.638605999999982</v>
          </cell>
        </row>
        <row r="3310">
          <cell r="K3310">
            <v>40074</v>
          </cell>
          <cell r="L3310" t="str">
            <v>pgto</v>
          </cell>
          <cell r="M3310">
            <v>40149</v>
          </cell>
          <cell r="N3310" t="str">
            <v>CD2009008003</v>
          </cell>
          <cell r="O3310">
            <v>847.81</v>
          </cell>
          <cell r="P3310">
            <v>1.7781</v>
          </cell>
          <cell r="Q3310">
            <v>1507.490961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28.910321000000067</v>
          </cell>
          <cell r="AH3310">
            <v>-5.5107649999999921</v>
          </cell>
          <cell r="AI3310">
            <v>4.2390499999999065</v>
          </cell>
        </row>
        <row r="3311">
          <cell r="K3311">
            <v>40074</v>
          </cell>
          <cell r="L3311" t="str">
            <v>saldo</v>
          </cell>
          <cell r="M3311">
            <v>40074</v>
          </cell>
          <cell r="N3311" t="str">
            <v>CD2009008003</v>
          </cell>
          <cell r="O3311">
            <v>0</v>
          </cell>
          <cell r="P3311">
            <v>1.7781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</row>
        <row r="3312">
          <cell r="K3312">
            <v>40077</v>
          </cell>
          <cell r="M3312">
            <v>40077</v>
          </cell>
          <cell r="N3312" t="str">
            <v>CD2009008051</v>
          </cell>
          <cell r="O3312">
            <v>662.4</v>
          </cell>
          <cell r="P3312">
            <v>1.7781</v>
          </cell>
          <cell r="Q3312">
            <v>1177.8134399999999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</row>
        <row r="3313">
          <cell r="K3313">
            <v>40077</v>
          </cell>
          <cell r="M3313">
            <v>40149</v>
          </cell>
          <cell r="N3313" t="str">
            <v>CD2009008051</v>
          </cell>
          <cell r="O3313">
            <v>-662.4</v>
          </cell>
          <cell r="P3313">
            <v>1.7455000000000001</v>
          </cell>
          <cell r="Q3313">
            <v>-1156.2192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21.5942399999999</v>
          </cell>
        </row>
        <row r="3314">
          <cell r="K3314">
            <v>40077</v>
          </cell>
          <cell r="L3314" t="str">
            <v>pgto</v>
          </cell>
          <cell r="M3314">
            <v>40149</v>
          </cell>
          <cell r="N3314" t="str">
            <v>CD2009008051</v>
          </cell>
          <cell r="O3314">
            <v>662.4</v>
          </cell>
          <cell r="P3314">
            <v>1.7781</v>
          </cell>
          <cell r="Q3314">
            <v>1177.8134399999999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22.587839999999915</v>
          </cell>
          <cell r="AH3314">
            <v>-4.3055999999999131</v>
          </cell>
          <cell r="AI3314">
            <v>3.3119999999998981</v>
          </cell>
        </row>
        <row r="3315">
          <cell r="K3315">
            <v>40077</v>
          </cell>
          <cell r="L3315" t="str">
            <v>saldo</v>
          </cell>
          <cell r="M3315">
            <v>40077</v>
          </cell>
          <cell r="N3315" t="str">
            <v>CD2009008051</v>
          </cell>
          <cell r="O3315">
            <v>0</v>
          </cell>
          <cell r="P3315">
            <v>1.7781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</row>
        <row r="3316">
          <cell r="K3316">
            <v>40086</v>
          </cell>
          <cell r="M3316">
            <v>40086</v>
          </cell>
          <cell r="N3316" t="str">
            <v>CD2009008136</v>
          </cell>
          <cell r="O3316">
            <v>8100</v>
          </cell>
          <cell r="P3316">
            <v>1.8017000000000001</v>
          </cell>
          <cell r="Q3316">
            <v>14593.77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</row>
        <row r="3317">
          <cell r="K3317">
            <v>40086</v>
          </cell>
          <cell r="M3317">
            <v>40149</v>
          </cell>
          <cell r="N3317" t="str">
            <v>CD2009008136</v>
          </cell>
          <cell r="O3317">
            <v>-8100</v>
          </cell>
          <cell r="P3317">
            <v>1.7455000000000001</v>
          </cell>
          <cell r="Q3317">
            <v>-14138.550000000001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455.21999999999935</v>
          </cell>
        </row>
        <row r="3318">
          <cell r="K3318">
            <v>40086</v>
          </cell>
          <cell r="L3318" t="str">
            <v>pgto</v>
          </cell>
          <cell r="M3318">
            <v>40149</v>
          </cell>
          <cell r="N3318" t="str">
            <v>CD2009008136</v>
          </cell>
          <cell r="O3318">
            <v>8100</v>
          </cell>
          <cell r="P3318">
            <v>1.8017000000000001</v>
          </cell>
          <cell r="Q3318">
            <v>14593.77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191.15999999999985</v>
          </cell>
          <cell r="AG3318">
            <v>276.21000000000095</v>
          </cell>
          <cell r="AH3318">
            <v>-52.649999999999636</v>
          </cell>
          <cell r="AI3318">
            <v>40.499999999998181</v>
          </cell>
        </row>
        <row r="3319">
          <cell r="K3319">
            <v>40086</v>
          </cell>
          <cell r="L3319" t="str">
            <v>saldo</v>
          </cell>
          <cell r="M3319">
            <v>40086</v>
          </cell>
          <cell r="N3319" t="str">
            <v>CD2009008136</v>
          </cell>
          <cell r="O3319">
            <v>0</v>
          </cell>
          <cell r="P3319">
            <v>1.8017000000000001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</row>
        <row r="3320">
          <cell r="K3320">
            <v>40078</v>
          </cell>
          <cell r="M3320">
            <v>40078</v>
          </cell>
          <cell r="N3320" t="str">
            <v>CD2009008153</v>
          </cell>
          <cell r="O3320">
            <v>5000.0600000000004</v>
          </cell>
          <cell r="P3320">
            <v>1.7781</v>
          </cell>
          <cell r="Q3320">
            <v>8890.606686000001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</row>
        <row r="3321">
          <cell r="K3321">
            <v>40078</v>
          </cell>
          <cell r="M3321">
            <v>40149</v>
          </cell>
          <cell r="N3321" t="str">
            <v>CD2009008153</v>
          </cell>
          <cell r="O3321">
            <v>-5000.0600000000004</v>
          </cell>
          <cell r="P3321">
            <v>1.7455000000000001</v>
          </cell>
          <cell r="Q3321">
            <v>-8727.6047300000009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163.00195600000006</v>
          </cell>
        </row>
        <row r="3322">
          <cell r="K3322">
            <v>40078</v>
          </cell>
          <cell r="L3322" t="str">
            <v>pgto</v>
          </cell>
          <cell r="M3322">
            <v>40149</v>
          </cell>
          <cell r="N3322" t="str">
            <v>CD2009008153</v>
          </cell>
          <cell r="O3322">
            <v>5000.0600000000004</v>
          </cell>
          <cell r="P3322">
            <v>1.7781</v>
          </cell>
          <cell r="Q3322">
            <v>8890.606686000001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170.50204599999961</v>
          </cell>
          <cell r="AH3322">
            <v>-32.500389999999243</v>
          </cell>
          <cell r="AI3322">
            <v>25.000299999999697</v>
          </cell>
        </row>
        <row r="3323">
          <cell r="K3323">
            <v>40078</v>
          </cell>
          <cell r="L3323" t="str">
            <v>saldo</v>
          </cell>
          <cell r="M3323">
            <v>40078</v>
          </cell>
          <cell r="N3323" t="str">
            <v>CD2009008153</v>
          </cell>
          <cell r="O3323">
            <v>0</v>
          </cell>
          <cell r="P3323">
            <v>1.7781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</row>
        <row r="3324">
          <cell r="K3324">
            <v>40086</v>
          </cell>
          <cell r="M3324">
            <v>40086</v>
          </cell>
          <cell r="N3324" t="str">
            <v>CD2009008155</v>
          </cell>
          <cell r="O3324">
            <v>3240</v>
          </cell>
          <cell r="P3324">
            <v>1.8017000000000001</v>
          </cell>
          <cell r="Q3324">
            <v>5837.5079999999998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</row>
        <row r="3325">
          <cell r="K3325">
            <v>40086</v>
          </cell>
          <cell r="M3325">
            <v>40149</v>
          </cell>
          <cell r="N3325" t="str">
            <v>CD2009008155</v>
          </cell>
          <cell r="O3325">
            <v>-3240</v>
          </cell>
          <cell r="P3325">
            <v>1.7455000000000001</v>
          </cell>
          <cell r="Q3325">
            <v>-5655.42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182.08799999999974</v>
          </cell>
        </row>
        <row r="3326">
          <cell r="K3326">
            <v>40086</v>
          </cell>
          <cell r="L3326" t="str">
            <v>pgto</v>
          </cell>
          <cell r="M3326">
            <v>40149</v>
          </cell>
          <cell r="N3326" t="str">
            <v>CD2009008155</v>
          </cell>
          <cell r="O3326">
            <v>3240</v>
          </cell>
          <cell r="P3326">
            <v>1.8017000000000001</v>
          </cell>
          <cell r="Q3326">
            <v>5837.5079999999998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76.463999999999942</v>
          </cell>
          <cell r="AG3326">
            <v>110.48399999999947</v>
          </cell>
          <cell r="AH3326">
            <v>-21.059999999999491</v>
          </cell>
          <cell r="AI3326">
            <v>16.199999999999818</v>
          </cell>
        </row>
        <row r="3327">
          <cell r="K3327">
            <v>40086</v>
          </cell>
          <cell r="L3327" t="str">
            <v>saldo</v>
          </cell>
          <cell r="M3327">
            <v>40086</v>
          </cell>
          <cell r="N3327" t="str">
            <v>CD2009008155</v>
          </cell>
          <cell r="O3327">
            <v>0</v>
          </cell>
          <cell r="P3327">
            <v>1.8017000000000001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</row>
        <row r="3328">
          <cell r="K3328">
            <v>40079</v>
          </cell>
          <cell r="M3328">
            <v>40079</v>
          </cell>
          <cell r="N3328" t="str">
            <v>CD2009008209</v>
          </cell>
          <cell r="O3328">
            <v>2120.14</v>
          </cell>
          <cell r="P3328">
            <v>1.7781</v>
          </cell>
          <cell r="Q3328">
            <v>3769.8209339999999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</row>
        <row r="3329">
          <cell r="K3329">
            <v>40079</v>
          </cell>
          <cell r="M3329">
            <v>40149</v>
          </cell>
          <cell r="N3329" t="str">
            <v>CD2009008209</v>
          </cell>
          <cell r="O3329">
            <v>-2120.14</v>
          </cell>
          <cell r="P3329">
            <v>1.7455000000000001</v>
          </cell>
          <cell r="Q3329">
            <v>-3700.7043699999999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69.116563999999926</v>
          </cell>
        </row>
        <row r="3330">
          <cell r="K3330">
            <v>40079</v>
          </cell>
          <cell r="L3330" t="str">
            <v>pgto</v>
          </cell>
          <cell r="M3330">
            <v>40149</v>
          </cell>
          <cell r="N3330" t="str">
            <v>CD2009008209</v>
          </cell>
          <cell r="O3330">
            <v>2120.14</v>
          </cell>
          <cell r="P3330">
            <v>1.7781</v>
          </cell>
          <cell r="Q3330">
            <v>3769.8209339999999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72.296773999999914</v>
          </cell>
          <cell r="AH3330">
            <v>-13.780909999999949</v>
          </cell>
          <cell r="AI3330">
            <v>10.600699999999961</v>
          </cell>
        </row>
        <row r="3331">
          <cell r="K3331">
            <v>40079</v>
          </cell>
          <cell r="L3331" t="str">
            <v>saldo</v>
          </cell>
          <cell r="M3331">
            <v>40079</v>
          </cell>
          <cell r="N3331" t="str">
            <v>CD2009008209</v>
          </cell>
          <cell r="O3331">
            <v>0</v>
          </cell>
          <cell r="P3331">
            <v>1.7781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</row>
        <row r="3332">
          <cell r="K3332">
            <v>40092</v>
          </cell>
          <cell r="M3332">
            <v>40092</v>
          </cell>
          <cell r="N3332" t="str">
            <v>CD2009008298</v>
          </cell>
          <cell r="O3332">
            <v>7142.55</v>
          </cell>
          <cell r="P3332">
            <v>1.7794000000000001</v>
          </cell>
          <cell r="Q3332">
            <v>12709.45347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</row>
        <row r="3333">
          <cell r="K3333">
            <v>40092</v>
          </cell>
          <cell r="M3333">
            <v>40149</v>
          </cell>
          <cell r="N3333" t="str">
            <v>CD2009008298</v>
          </cell>
          <cell r="O3333">
            <v>-7142.55</v>
          </cell>
          <cell r="P3333">
            <v>1.7455000000000001</v>
          </cell>
          <cell r="Q3333">
            <v>-12467.321025000001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242.13244499999928</v>
          </cell>
        </row>
        <row r="3334">
          <cell r="K3334">
            <v>40092</v>
          </cell>
          <cell r="L3334" t="str">
            <v>pgto</v>
          </cell>
          <cell r="M3334">
            <v>40149</v>
          </cell>
          <cell r="N3334" t="str">
            <v>CD2009008298</v>
          </cell>
          <cell r="O3334">
            <v>7142.55</v>
          </cell>
          <cell r="P3334">
            <v>1.7794000000000001</v>
          </cell>
          <cell r="Q3334">
            <v>12709.45347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252.84627</v>
          </cell>
          <cell r="AH3334">
            <v>-46.426574999999502</v>
          </cell>
          <cell r="AI3334">
            <v>35.712749999998778</v>
          </cell>
        </row>
        <row r="3335">
          <cell r="K3335">
            <v>40092</v>
          </cell>
          <cell r="L3335" t="str">
            <v>saldo</v>
          </cell>
          <cell r="M3335">
            <v>40092</v>
          </cell>
          <cell r="N3335" t="str">
            <v>CD2009008298</v>
          </cell>
          <cell r="O3335">
            <v>0</v>
          </cell>
          <cell r="P3335">
            <v>1.7794000000000001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</row>
        <row r="3336">
          <cell r="K3336">
            <v>40094</v>
          </cell>
          <cell r="M3336">
            <v>40094</v>
          </cell>
          <cell r="N3336" t="str">
            <v>CD2009008350</v>
          </cell>
          <cell r="O3336">
            <v>6234.35</v>
          </cell>
          <cell r="P3336">
            <v>1.7533000000000001</v>
          </cell>
          <cell r="Q3336">
            <v>10930.685855000002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</row>
        <row r="3337">
          <cell r="K3337">
            <v>40094</v>
          </cell>
          <cell r="M3337">
            <v>40149</v>
          </cell>
          <cell r="N3337" t="str">
            <v>CD2009008350</v>
          </cell>
          <cell r="O3337">
            <v>-6234.35</v>
          </cell>
          <cell r="P3337">
            <v>1.7455000000000001</v>
          </cell>
          <cell r="Q3337">
            <v>-10882.057925000001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48.627930000000561</v>
          </cell>
        </row>
        <row r="3338">
          <cell r="K3338">
            <v>40094</v>
          </cell>
          <cell r="L3338" t="str">
            <v>pgto</v>
          </cell>
          <cell r="M3338">
            <v>40149</v>
          </cell>
          <cell r="N3338" t="str">
            <v>CD2009008350</v>
          </cell>
          <cell r="O3338">
            <v>6234.35</v>
          </cell>
          <cell r="P3338">
            <v>1.7533000000000001</v>
          </cell>
          <cell r="Q3338">
            <v>10930.685855000002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57.979455000000598</v>
          </cell>
          <cell r="AH3338">
            <v>-40.523274999999558</v>
          </cell>
          <cell r="AI3338">
            <v>31.17174999999952</v>
          </cell>
        </row>
        <row r="3339">
          <cell r="K3339">
            <v>40094</v>
          </cell>
          <cell r="L3339" t="str">
            <v>saldo</v>
          </cell>
          <cell r="M3339">
            <v>40094</v>
          </cell>
          <cell r="N3339" t="str">
            <v>CD2009008350</v>
          </cell>
          <cell r="O3339">
            <v>0</v>
          </cell>
          <cell r="P3339">
            <v>1.7533000000000001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</row>
        <row r="3340">
          <cell r="K3340">
            <v>40081</v>
          </cell>
          <cell r="M3340">
            <v>40081</v>
          </cell>
          <cell r="N3340" t="str">
            <v>CD2009008353</v>
          </cell>
          <cell r="O3340">
            <v>700.67</v>
          </cell>
          <cell r="P3340">
            <v>1.7781</v>
          </cell>
          <cell r="Q3340">
            <v>1245.8613269999998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</row>
        <row r="3341">
          <cell r="K3341">
            <v>40081</v>
          </cell>
          <cell r="M3341">
            <v>40149</v>
          </cell>
          <cell r="N3341" t="str">
            <v>CD2009008353</v>
          </cell>
          <cell r="O3341">
            <v>-700.67</v>
          </cell>
          <cell r="P3341">
            <v>1.7455000000000001</v>
          </cell>
          <cell r="Q3341">
            <v>-1223.019485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22.841841999999815</v>
          </cell>
        </row>
        <row r="3342">
          <cell r="K3342">
            <v>40081</v>
          </cell>
          <cell r="L3342" t="str">
            <v>pgto</v>
          </cell>
          <cell r="M3342">
            <v>40149</v>
          </cell>
          <cell r="N3342" t="str">
            <v>CD2009008353</v>
          </cell>
          <cell r="O3342">
            <v>700.67</v>
          </cell>
          <cell r="P3342">
            <v>1.7781</v>
          </cell>
          <cell r="Q3342">
            <v>1245.8613269999998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23.892846999999847</v>
          </cell>
          <cell r="AH3342">
            <v>-4.5543549999999868</v>
          </cell>
          <cell r="AI3342">
            <v>3.5033499999999549</v>
          </cell>
        </row>
        <row r="3343">
          <cell r="K3343">
            <v>40081</v>
          </cell>
          <cell r="L3343" t="str">
            <v>saldo</v>
          </cell>
          <cell r="M3343">
            <v>40081</v>
          </cell>
          <cell r="N3343" t="str">
            <v>CD2009008353</v>
          </cell>
          <cell r="O3343">
            <v>0</v>
          </cell>
          <cell r="P3343">
            <v>1.7781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</row>
        <row r="3344">
          <cell r="K3344">
            <v>40081</v>
          </cell>
          <cell r="M3344">
            <v>40081</v>
          </cell>
          <cell r="N3344" t="str">
            <v>CD2009008365</v>
          </cell>
          <cell r="O3344">
            <v>2270.23</v>
          </cell>
          <cell r="P3344">
            <v>1.7781</v>
          </cell>
          <cell r="Q3344">
            <v>4036.6959630000001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</row>
        <row r="3345">
          <cell r="K3345">
            <v>40081</v>
          </cell>
          <cell r="M3345">
            <v>40149</v>
          </cell>
          <cell r="N3345" t="str">
            <v>CD2009008365</v>
          </cell>
          <cell r="O3345">
            <v>-2270.23</v>
          </cell>
          <cell r="P3345">
            <v>1.7455000000000001</v>
          </cell>
          <cell r="Q3345">
            <v>-3962.6864650000002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74.009497999999894</v>
          </cell>
        </row>
        <row r="3346">
          <cell r="K3346">
            <v>40081</v>
          </cell>
          <cell r="L3346" t="str">
            <v>pgto</v>
          </cell>
          <cell r="M3346">
            <v>40149</v>
          </cell>
          <cell r="N3346" t="str">
            <v>CD2009008365</v>
          </cell>
          <cell r="O3346">
            <v>2270.23</v>
          </cell>
          <cell r="P3346">
            <v>1.7781</v>
          </cell>
          <cell r="Q3346">
            <v>4036.6959630000001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77.414843000000019</v>
          </cell>
          <cell r="AH3346">
            <v>-14.756494999999632</v>
          </cell>
          <cell r="AI3346">
            <v>11.351149999999507</v>
          </cell>
        </row>
        <row r="3347">
          <cell r="K3347">
            <v>40081</v>
          </cell>
          <cell r="L3347" t="str">
            <v>saldo</v>
          </cell>
          <cell r="M3347">
            <v>40081</v>
          </cell>
          <cell r="N3347" t="str">
            <v>CD2009008365</v>
          </cell>
          <cell r="O3347">
            <v>0</v>
          </cell>
          <cell r="P3347">
            <v>1.7781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</row>
        <row r="3348">
          <cell r="K3348">
            <v>40094</v>
          </cell>
          <cell r="M3348">
            <v>40094</v>
          </cell>
          <cell r="N3348" t="str">
            <v>CD2009008399</v>
          </cell>
          <cell r="O3348">
            <v>1120</v>
          </cell>
          <cell r="P3348">
            <v>1.7533000000000001</v>
          </cell>
          <cell r="Q3348">
            <v>1963.6960000000001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</row>
        <row r="3349">
          <cell r="K3349">
            <v>40094</v>
          </cell>
          <cell r="M3349">
            <v>40149</v>
          </cell>
          <cell r="N3349" t="str">
            <v>CD2009008399</v>
          </cell>
          <cell r="O3349">
            <v>-1120</v>
          </cell>
          <cell r="P3349">
            <v>1.7455000000000001</v>
          </cell>
          <cell r="Q3349">
            <v>-1954.96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8.7360000000001037</v>
          </cell>
        </row>
        <row r="3350">
          <cell r="K3350">
            <v>40094</v>
          </cell>
          <cell r="L3350" t="str">
            <v>pgto</v>
          </cell>
          <cell r="M3350">
            <v>40149</v>
          </cell>
          <cell r="N3350" t="str">
            <v>CD2009008399</v>
          </cell>
          <cell r="O3350">
            <v>1120</v>
          </cell>
          <cell r="P3350">
            <v>1.7533000000000001</v>
          </cell>
          <cell r="Q3350">
            <v>1963.6960000000001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10.416000000000167</v>
          </cell>
          <cell r="AH3350">
            <v>-7.2799999999999727</v>
          </cell>
          <cell r="AI3350">
            <v>5.5999999999999091</v>
          </cell>
        </row>
        <row r="3351">
          <cell r="K3351">
            <v>40094</v>
          </cell>
          <cell r="L3351" t="str">
            <v>saldo</v>
          </cell>
          <cell r="M3351">
            <v>40094</v>
          </cell>
          <cell r="N3351" t="str">
            <v>CD2009008399</v>
          </cell>
          <cell r="O3351">
            <v>0</v>
          </cell>
          <cell r="P3351">
            <v>1.7533000000000001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</row>
        <row r="3352">
          <cell r="K3352">
            <v>40084</v>
          </cell>
          <cell r="M3352">
            <v>40084</v>
          </cell>
          <cell r="N3352" t="str">
            <v>CD2009008437</v>
          </cell>
          <cell r="O3352">
            <v>15625</v>
          </cell>
          <cell r="P3352">
            <v>1.7781</v>
          </cell>
          <cell r="Q3352">
            <v>27782.8125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</row>
        <row r="3353">
          <cell r="K3353">
            <v>40084</v>
          </cell>
          <cell r="M3353">
            <v>40149</v>
          </cell>
          <cell r="N3353" t="str">
            <v>CD2009008437</v>
          </cell>
          <cell r="O3353">
            <v>-15625</v>
          </cell>
          <cell r="P3353">
            <v>1.7455000000000001</v>
          </cell>
          <cell r="Q3353">
            <v>-27273.4375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509.375</v>
          </cell>
        </row>
        <row r="3354">
          <cell r="K3354">
            <v>40084</v>
          </cell>
          <cell r="L3354" t="str">
            <v>pgto</v>
          </cell>
          <cell r="M3354">
            <v>40149</v>
          </cell>
          <cell r="N3354" t="str">
            <v>CD2009008437</v>
          </cell>
          <cell r="O3354">
            <v>15625</v>
          </cell>
          <cell r="P3354">
            <v>1.7781</v>
          </cell>
          <cell r="Q3354">
            <v>27782.8125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532.8125</v>
          </cell>
          <cell r="AH3354">
            <v>-101.5625</v>
          </cell>
          <cell r="AI3354">
            <v>78.125</v>
          </cell>
        </row>
        <row r="3355">
          <cell r="K3355">
            <v>40084</v>
          </cell>
          <cell r="L3355" t="str">
            <v>saldo</v>
          </cell>
          <cell r="M3355">
            <v>40084</v>
          </cell>
          <cell r="N3355" t="str">
            <v>CD2009008437</v>
          </cell>
          <cell r="O3355">
            <v>0</v>
          </cell>
          <cell r="P3355">
            <v>1.7781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</row>
        <row r="3356">
          <cell r="K3356">
            <v>40084</v>
          </cell>
          <cell r="M3356">
            <v>40084</v>
          </cell>
          <cell r="N3356" t="str">
            <v>CD2009008439</v>
          </cell>
          <cell r="O3356">
            <v>16772</v>
          </cell>
          <cell r="P3356">
            <v>1.7781</v>
          </cell>
          <cell r="Q3356">
            <v>29822.2932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</row>
        <row r="3357">
          <cell r="K3357">
            <v>40084</v>
          </cell>
          <cell r="M3357">
            <v>40149</v>
          </cell>
          <cell r="N3357" t="str">
            <v>CD2009008439</v>
          </cell>
          <cell r="O3357">
            <v>-13976</v>
          </cell>
          <cell r="P3357">
            <v>1.7455000000000001</v>
          </cell>
          <cell r="Q3357">
            <v>-24395.108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455.6176000000014</v>
          </cell>
        </row>
        <row r="3358">
          <cell r="K3358">
            <v>40084</v>
          </cell>
          <cell r="L3358" t="str">
            <v>pgto</v>
          </cell>
          <cell r="M3358">
            <v>40149</v>
          </cell>
          <cell r="N3358" t="str">
            <v>CD2009008439</v>
          </cell>
          <cell r="O3358">
            <v>13976</v>
          </cell>
          <cell r="P3358">
            <v>1.7781</v>
          </cell>
          <cell r="Q3358">
            <v>24850.725600000002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476.58160000000134</v>
          </cell>
          <cell r="AH3358">
            <v>-90.843999999997322</v>
          </cell>
          <cell r="AI3358">
            <v>69.879999999997381</v>
          </cell>
        </row>
        <row r="3359">
          <cell r="K3359">
            <v>40084</v>
          </cell>
          <cell r="L3359" t="str">
            <v>saldo</v>
          </cell>
          <cell r="M3359">
            <v>40084</v>
          </cell>
          <cell r="N3359" t="str">
            <v>CD2009008439</v>
          </cell>
          <cell r="O3359">
            <v>2796</v>
          </cell>
          <cell r="P3359">
            <v>1.7781</v>
          </cell>
          <cell r="Q3359">
            <v>4971.5676000000003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95.343600000000151</v>
          </cell>
          <cell r="AH3359">
            <v>-18.173999999999978</v>
          </cell>
          <cell r="AI3359">
            <v>26.002800000000207</v>
          </cell>
        </row>
        <row r="3360">
          <cell r="K3360">
            <v>40084</v>
          </cell>
          <cell r="M3360">
            <v>40084</v>
          </cell>
          <cell r="N3360" t="str">
            <v>CD2009008456</v>
          </cell>
          <cell r="O3360">
            <v>3543.43</v>
          </cell>
          <cell r="P3360">
            <v>1.7781</v>
          </cell>
          <cell r="Q3360">
            <v>6300.5728829999998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</row>
        <row r="3361">
          <cell r="K3361">
            <v>40084</v>
          </cell>
          <cell r="M3361">
            <v>40149</v>
          </cell>
          <cell r="N3361" t="str">
            <v>CD2009008456</v>
          </cell>
          <cell r="O3361">
            <v>-3543.43</v>
          </cell>
          <cell r="P3361">
            <v>1.7455000000000001</v>
          </cell>
          <cell r="Q3361">
            <v>-6185.05706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115.51581799999985</v>
          </cell>
        </row>
        <row r="3362">
          <cell r="K3362">
            <v>40084</v>
          </cell>
          <cell r="L3362" t="str">
            <v>pgto</v>
          </cell>
          <cell r="M3362">
            <v>40149</v>
          </cell>
          <cell r="N3362" t="str">
            <v>CD2009008456</v>
          </cell>
          <cell r="O3362">
            <v>3543.43</v>
          </cell>
          <cell r="P3362">
            <v>1.7781</v>
          </cell>
          <cell r="Q3362">
            <v>6300.5728829999998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120.83096300000034</v>
          </cell>
          <cell r="AH3362">
            <v>-23.032294999999976</v>
          </cell>
          <cell r="AI3362">
            <v>17.717149999999492</v>
          </cell>
        </row>
        <row r="3363">
          <cell r="K3363">
            <v>40084</v>
          </cell>
          <cell r="L3363" t="str">
            <v>saldo</v>
          </cell>
          <cell r="M3363">
            <v>40084</v>
          </cell>
          <cell r="N3363" t="str">
            <v>CD2009008456</v>
          </cell>
          <cell r="O3363">
            <v>0</v>
          </cell>
          <cell r="P3363">
            <v>1.7781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</row>
        <row r="3364">
          <cell r="K3364">
            <v>40084</v>
          </cell>
          <cell r="M3364">
            <v>40084</v>
          </cell>
          <cell r="N3364" t="str">
            <v>CD2009008458</v>
          </cell>
          <cell r="O3364">
            <v>1542.34</v>
          </cell>
          <cell r="P3364">
            <v>1.7781</v>
          </cell>
          <cell r="Q3364">
            <v>2742.4347539999999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</row>
        <row r="3365">
          <cell r="K3365">
            <v>40084</v>
          </cell>
          <cell r="M3365">
            <v>40149</v>
          </cell>
          <cell r="N3365" t="str">
            <v>CD2009008458</v>
          </cell>
          <cell r="O3365">
            <v>-1542.34</v>
          </cell>
          <cell r="P3365">
            <v>1.7455000000000001</v>
          </cell>
          <cell r="Q3365">
            <v>-2692.1544699999999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50.280283999999938</v>
          </cell>
        </row>
        <row r="3366">
          <cell r="K3366">
            <v>40084</v>
          </cell>
          <cell r="L3366" t="str">
            <v>pgto</v>
          </cell>
          <cell r="M3366">
            <v>40149</v>
          </cell>
          <cell r="N3366" t="str">
            <v>CD2009008458</v>
          </cell>
          <cell r="O3366">
            <v>1542.34</v>
          </cell>
          <cell r="P3366">
            <v>1.7781</v>
          </cell>
          <cell r="Q3366">
            <v>2742.4347539999999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52.593793999999889</v>
          </cell>
          <cell r="AH3366">
            <v>-10.025209999999788</v>
          </cell>
          <cell r="AI3366">
            <v>7.711699999999837</v>
          </cell>
        </row>
        <row r="3367">
          <cell r="K3367">
            <v>40084</v>
          </cell>
          <cell r="L3367" t="str">
            <v>saldo</v>
          </cell>
          <cell r="M3367">
            <v>40084</v>
          </cell>
          <cell r="N3367" t="str">
            <v>CD2009008458</v>
          </cell>
          <cell r="O3367">
            <v>0</v>
          </cell>
          <cell r="P3367">
            <v>1.7781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</row>
        <row r="3368">
          <cell r="K3368">
            <v>40094</v>
          </cell>
          <cell r="M3368">
            <v>40094</v>
          </cell>
          <cell r="N3368" t="str">
            <v>CD2009008501</v>
          </cell>
          <cell r="O3368">
            <v>22992.55</v>
          </cell>
          <cell r="P3368">
            <v>1.7533000000000001</v>
          </cell>
          <cell r="Q3368">
            <v>40312.837915000004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</row>
        <row r="3369">
          <cell r="K3369">
            <v>40094</v>
          </cell>
          <cell r="M3369">
            <v>40149</v>
          </cell>
          <cell r="N3369" t="str">
            <v>CD2009008501</v>
          </cell>
          <cell r="O3369">
            <v>-22992.55</v>
          </cell>
          <cell r="P3369">
            <v>1.7455000000000001</v>
          </cell>
          <cell r="Q3369">
            <v>-40133.496025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179.34189000000333</v>
          </cell>
        </row>
        <row r="3370">
          <cell r="K3370">
            <v>40094</v>
          </cell>
          <cell r="L3370" t="str">
            <v>pgto</v>
          </cell>
          <cell r="M3370">
            <v>40149</v>
          </cell>
          <cell r="N3370" t="str">
            <v>CD2009008501</v>
          </cell>
          <cell r="O3370">
            <v>22992.55</v>
          </cell>
          <cell r="P3370">
            <v>1.7533000000000001</v>
          </cell>
          <cell r="Q3370">
            <v>40312.837915000004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213.83071500000369</v>
          </cell>
          <cell r="AH3370">
            <v>-149.45157499999914</v>
          </cell>
          <cell r="AI3370">
            <v>114.96274999999878</v>
          </cell>
        </row>
        <row r="3371">
          <cell r="K3371">
            <v>40094</v>
          </cell>
          <cell r="L3371" t="str">
            <v>saldo</v>
          </cell>
          <cell r="M3371">
            <v>40094</v>
          </cell>
          <cell r="N3371" t="str">
            <v>CD2009008501</v>
          </cell>
          <cell r="O3371">
            <v>0</v>
          </cell>
          <cell r="P3371">
            <v>1.7533000000000001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</row>
        <row r="3372">
          <cell r="K3372">
            <v>40094</v>
          </cell>
          <cell r="M3372">
            <v>40094</v>
          </cell>
          <cell r="N3372" t="str">
            <v>CD2009008502</v>
          </cell>
          <cell r="O3372">
            <v>21889.17</v>
          </cell>
          <cell r="P3372">
            <v>1.7533000000000001</v>
          </cell>
          <cell r="Q3372">
            <v>38378.281760999998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</row>
        <row r="3373">
          <cell r="K3373">
            <v>40094</v>
          </cell>
          <cell r="M3373">
            <v>40149</v>
          </cell>
          <cell r="N3373" t="str">
            <v>CD2009008502</v>
          </cell>
          <cell r="O3373">
            <v>-21889.17</v>
          </cell>
          <cell r="P3373">
            <v>1.7455000000000001</v>
          </cell>
          <cell r="Q3373">
            <v>-38207.546235000002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170.73552599999675</v>
          </cell>
        </row>
        <row r="3374">
          <cell r="K3374">
            <v>40094</v>
          </cell>
          <cell r="L3374" t="str">
            <v>pgto</v>
          </cell>
          <cell r="M3374">
            <v>40149</v>
          </cell>
          <cell r="N3374" t="str">
            <v>CD2009008502</v>
          </cell>
          <cell r="O3374">
            <v>21889.17</v>
          </cell>
          <cell r="P3374">
            <v>1.7533000000000001</v>
          </cell>
          <cell r="Q3374">
            <v>38378.281760999998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203.56928100000368</v>
          </cell>
          <cell r="AH3374">
            <v>-142.27960500000336</v>
          </cell>
          <cell r="AI3374">
            <v>109.44584999999643</v>
          </cell>
        </row>
        <row r="3375">
          <cell r="K3375">
            <v>40094</v>
          </cell>
          <cell r="L3375" t="str">
            <v>saldo</v>
          </cell>
          <cell r="M3375">
            <v>40094</v>
          </cell>
          <cell r="N3375" t="str">
            <v>CD2009008502</v>
          </cell>
          <cell r="O3375">
            <v>0</v>
          </cell>
          <cell r="P3375">
            <v>1.7533000000000001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</row>
        <row r="3376">
          <cell r="K3376">
            <v>40086</v>
          </cell>
          <cell r="M3376">
            <v>40086</v>
          </cell>
          <cell r="N3376" t="str">
            <v>CD2009008634</v>
          </cell>
          <cell r="O3376">
            <v>4339.0200000000004</v>
          </cell>
          <cell r="P3376">
            <v>1.7781</v>
          </cell>
          <cell r="Q3376">
            <v>7715.2114620000011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</row>
        <row r="3377">
          <cell r="K3377">
            <v>40086</v>
          </cell>
          <cell r="M3377">
            <v>40149</v>
          </cell>
          <cell r="N3377" t="str">
            <v>CD2009008634</v>
          </cell>
          <cell r="O3377">
            <v>-4339.0200000000004</v>
          </cell>
          <cell r="P3377">
            <v>1.7455000000000001</v>
          </cell>
          <cell r="Q3377">
            <v>-7573.7594100000006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141.45205200000055</v>
          </cell>
        </row>
        <row r="3378">
          <cell r="K3378">
            <v>40086</v>
          </cell>
          <cell r="L3378" t="str">
            <v>pgto</v>
          </cell>
          <cell r="M3378">
            <v>40149</v>
          </cell>
          <cell r="N3378" t="str">
            <v>CD2009008634</v>
          </cell>
          <cell r="O3378">
            <v>4339.0200000000004</v>
          </cell>
          <cell r="P3378">
            <v>1.7781</v>
          </cell>
          <cell r="Q3378">
            <v>7715.2114620000011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147.96058200000061</v>
          </cell>
          <cell r="AH3378">
            <v>-28.203629999999976</v>
          </cell>
          <cell r="AI3378">
            <v>21.695099999999911</v>
          </cell>
        </row>
        <row r="3379">
          <cell r="K3379">
            <v>40086</v>
          </cell>
          <cell r="L3379" t="str">
            <v>saldo</v>
          </cell>
          <cell r="M3379">
            <v>40086</v>
          </cell>
          <cell r="N3379" t="str">
            <v>CD2009008634</v>
          </cell>
          <cell r="O3379">
            <v>0</v>
          </cell>
          <cell r="P3379">
            <v>1.7781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</row>
        <row r="3380">
          <cell r="K3380">
            <v>40086</v>
          </cell>
          <cell r="M3380">
            <v>40086</v>
          </cell>
          <cell r="N3380" t="str">
            <v>CD2009008635</v>
          </cell>
          <cell r="O3380">
            <v>3432</v>
          </cell>
          <cell r="P3380">
            <v>1.7781</v>
          </cell>
          <cell r="Q3380">
            <v>6102.4391999999998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</row>
        <row r="3381">
          <cell r="K3381">
            <v>40086</v>
          </cell>
          <cell r="M3381">
            <v>40149</v>
          </cell>
          <cell r="N3381" t="str">
            <v>CD2009008635</v>
          </cell>
          <cell r="O3381">
            <v>-3432</v>
          </cell>
          <cell r="P3381">
            <v>1.7455000000000001</v>
          </cell>
          <cell r="Q3381">
            <v>-5990.5560000000005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111.88319999999931</v>
          </cell>
        </row>
        <row r="3382">
          <cell r="K3382">
            <v>40086</v>
          </cell>
          <cell r="L3382" t="str">
            <v>pgto</v>
          </cell>
          <cell r="M3382">
            <v>40149</v>
          </cell>
          <cell r="N3382" t="str">
            <v>CD2009008635</v>
          </cell>
          <cell r="O3382">
            <v>3432</v>
          </cell>
          <cell r="P3382">
            <v>1.7781</v>
          </cell>
          <cell r="Q3382">
            <v>6102.4391999999998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117.03119999999944</v>
          </cell>
          <cell r="AH3382">
            <v>-22.307999999999083</v>
          </cell>
          <cell r="AI3382">
            <v>17.159999999998945</v>
          </cell>
        </row>
        <row r="3383">
          <cell r="K3383">
            <v>40086</v>
          </cell>
          <cell r="L3383" t="str">
            <v>saldo</v>
          </cell>
          <cell r="M3383">
            <v>40086</v>
          </cell>
          <cell r="N3383" t="str">
            <v>CD2009008635</v>
          </cell>
          <cell r="O3383">
            <v>0</v>
          </cell>
          <cell r="P3383">
            <v>1.7781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</row>
        <row r="3384">
          <cell r="K3384">
            <v>40087</v>
          </cell>
          <cell r="M3384">
            <v>40087</v>
          </cell>
          <cell r="N3384" t="str">
            <v>CD2009008767</v>
          </cell>
          <cell r="O3384">
            <v>222.9</v>
          </cell>
          <cell r="P3384">
            <v>1.744</v>
          </cell>
          <cell r="Q3384">
            <v>388.73759999999999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</row>
        <row r="3385">
          <cell r="K3385">
            <v>40087</v>
          </cell>
          <cell r="M3385">
            <v>40176</v>
          </cell>
          <cell r="N3385" t="str">
            <v>CD2009008767</v>
          </cell>
          <cell r="O3385">
            <v>-222.9</v>
          </cell>
          <cell r="P3385">
            <v>1.748</v>
          </cell>
          <cell r="Q3385">
            <v>-389.62920000000003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-0.89160000000003947</v>
          </cell>
        </row>
        <row r="3386">
          <cell r="K3386">
            <v>40087</v>
          </cell>
          <cell r="L3386" t="str">
            <v>pgto</v>
          </cell>
          <cell r="M3386">
            <v>40176</v>
          </cell>
          <cell r="N3386" t="str">
            <v>CD2009008767</v>
          </cell>
          <cell r="O3386">
            <v>222.9</v>
          </cell>
          <cell r="P3386">
            <v>1.744</v>
          </cell>
          <cell r="Q3386">
            <v>388.73759999999999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-1.4488499999999931</v>
          </cell>
          <cell r="AI3386">
            <v>0.55724999999995362</v>
          </cell>
        </row>
        <row r="3387">
          <cell r="K3387">
            <v>40087</v>
          </cell>
          <cell r="L3387" t="str">
            <v>saldo</v>
          </cell>
          <cell r="M3387">
            <v>40087</v>
          </cell>
          <cell r="N3387" t="str">
            <v>CD2009008767</v>
          </cell>
          <cell r="O3387">
            <v>0</v>
          </cell>
          <cell r="P3387">
            <v>1.744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</row>
        <row r="3388">
          <cell r="K3388">
            <v>40087</v>
          </cell>
          <cell r="M3388">
            <v>40087</v>
          </cell>
          <cell r="N3388" t="str">
            <v>CD2009008770</v>
          </cell>
          <cell r="O3388">
            <v>414</v>
          </cell>
          <cell r="P3388">
            <v>1.744</v>
          </cell>
          <cell r="Q3388">
            <v>722.01599999999996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</row>
        <row r="3389">
          <cell r="K3389">
            <v>40087</v>
          </cell>
          <cell r="M3389">
            <v>40176</v>
          </cell>
          <cell r="N3389" t="str">
            <v>CD2009008770</v>
          </cell>
          <cell r="O3389">
            <v>-414</v>
          </cell>
          <cell r="P3389">
            <v>1.748</v>
          </cell>
          <cell r="Q3389">
            <v>-723.67200000000003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-1.6560000000000628</v>
          </cell>
        </row>
        <row r="3390">
          <cell r="K3390">
            <v>40087</v>
          </cell>
          <cell r="L3390" t="str">
            <v>pgto</v>
          </cell>
          <cell r="M3390">
            <v>40176</v>
          </cell>
          <cell r="N3390" t="str">
            <v>CD2009008770</v>
          </cell>
          <cell r="O3390">
            <v>414</v>
          </cell>
          <cell r="P3390">
            <v>1.744</v>
          </cell>
          <cell r="Q3390">
            <v>722.01599999999996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-2.6910000000000309</v>
          </cell>
          <cell r="AI3390">
            <v>1.0349999999999682</v>
          </cell>
        </row>
        <row r="3391">
          <cell r="K3391">
            <v>40087</v>
          </cell>
          <cell r="L3391" t="str">
            <v>saldo</v>
          </cell>
          <cell r="M3391">
            <v>40087</v>
          </cell>
          <cell r="N3391" t="str">
            <v>CD2009008770</v>
          </cell>
          <cell r="O3391">
            <v>0</v>
          </cell>
          <cell r="P3391">
            <v>1.744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</row>
        <row r="3392">
          <cell r="K3392">
            <v>40087</v>
          </cell>
          <cell r="M3392">
            <v>40087</v>
          </cell>
          <cell r="N3392" t="str">
            <v>CD2009008771</v>
          </cell>
          <cell r="O3392">
            <v>15.9</v>
          </cell>
          <cell r="P3392">
            <v>1.744</v>
          </cell>
          <cell r="Q3392">
            <v>27.729600000000001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</row>
        <row r="3393">
          <cell r="K3393">
            <v>40087</v>
          </cell>
          <cell r="M3393">
            <v>40176</v>
          </cell>
          <cell r="N3393" t="str">
            <v>CD2009008771</v>
          </cell>
          <cell r="O3393">
            <v>-15.9</v>
          </cell>
          <cell r="P3393">
            <v>1.748</v>
          </cell>
          <cell r="Q3393">
            <v>-27.793200000000002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-6.3600000000000989E-2</v>
          </cell>
        </row>
        <row r="3394">
          <cell r="K3394">
            <v>40087</v>
          </cell>
          <cell r="L3394" t="str">
            <v>pgto</v>
          </cell>
          <cell r="M3394">
            <v>40176</v>
          </cell>
          <cell r="N3394" t="str">
            <v>CD2009008771</v>
          </cell>
          <cell r="O3394">
            <v>15.9</v>
          </cell>
          <cell r="P3394">
            <v>1.744</v>
          </cell>
          <cell r="Q3394">
            <v>27.729600000000001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-0.10334999999999894</v>
          </cell>
          <cell r="AI3394">
            <v>3.9749999999997954E-2</v>
          </cell>
        </row>
        <row r="3395">
          <cell r="K3395">
            <v>40087</v>
          </cell>
          <cell r="L3395" t="str">
            <v>saldo</v>
          </cell>
          <cell r="M3395">
            <v>40087</v>
          </cell>
          <cell r="N3395" t="str">
            <v>CD2009008771</v>
          </cell>
          <cell r="O3395">
            <v>0</v>
          </cell>
          <cell r="P3395">
            <v>1.744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</row>
        <row r="3396">
          <cell r="K3396">
            <v>40087</v>
          </cell>
          <cell r="M3396">
            <v>40087</v>
          </cell>
          <cell r="N3396" t="str">
            <v>CD2009008774</v>
          </cell>
          <cell r="O3396">
            <v>1470.99</v>
          </cell>
          <cell r="P3396">
            <v>1.744</v>
          </cell>
          <cell r="Q3396">
            <v>2565.4065599999999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</row>
        <row r="3397">
          <cell r="K3397">
            <v>40087</v>
          </cell>
          <cell r="M3397">
            <v>40176</v>
          </cell>
          <cell r="N3397" t="str">
            <v>CD2009008774</v>
          </cell>
          <cell r="O3397">
            <v>-1470.99</v>
          </cell>
          <cell r="P3397">
            <v>1.748</v>
          </cell>
          <cell r="Q3397">
            <v>-2571.29052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-5.8839600000001155</v>
          </cell>
        </row>
        <row r="3398">
          <cell r="K3398">
            <v>40087</v>
          </cell>
          <cell r="L3398" t="str">
            <v>pgto</v>
          </cell>
          <cell r="M3398">
            <v>40176</v>
          </cell>
          <cell r="N3398" t="str">
            <v>CD2009008774</v>
          </cell>
          <cell r="O3398">
            <v>1470.99</v>
          </cell>
          <cell r="P3398">
            <v>1.744</v>
          </cell>
          <cell r="Q3398">
            <v>2565.4065599999999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-9.5614350000000741</v>
          </cell>
          <cell r="AI3398">
            <v>3.6774749999999585</v>
          </cell>
        </row>
        <row r="3399">
          <cell r="K3399">
            <v>40087</v>
          </cell>
          <cell r="L3399" t="str">
            <v>saldo</v>
          </cell>
          <cell r="M3399">
            <v>40087</v>
          </cell>
          <cell r="N3399" t="str">
            <v>CD2009008774</v>
          </cell>
          <cell r="O3399">
            <v>0</v>
          </cell>
          <cell r="P3399">
            <v>1.744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</row>
        <row r="3400">
          <cell r="K3400">
            <v>40087</v>
          </cell>
          <cell r="M3400">
            <v>40087</v>
          </cell>
          <cell r="N3400" t="str">
            <v>CD2009008775</v>
          </cell>
          <cell r="O3400">
            <v>375.01</v>
          </cell>
          <cell r="P3400">
            <v>1.744</v>
          </cell>
          <cell r="Q3400">
            <v>654.01743999999997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</row>
        <row r="3401">
          <cell r="K3401">
            <v>40087</v>
          </cell>
          <cell r="M3401">
            <v>40176</v>
          </cell>
          <cell r="N3401" t="str">
            <v>CD2009008775</v>
          </cell>
          <cell r="O3401">
            <v>-375.01</v>
          </cell>
          <cell r="P3401">
            <v>1.748</v>
          </cell>
          <cell r="Q3401">
            <v>-655.51747999999998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-1.5000400000000127</v>
          </cell>
        </row>
        <row r="3402">
          <cell r="K3402">
            <v>40087</v>
          </cell>
          <cell r="L3402" t="str">
            <v>pgto</v>
          </cell>
          <cell r="M3402">
            <v>40176</v>
          </cell>
          <cell r="N3402" t="str">
            <v>CD2009008775</v>
          </cell>
          <cell r="O3402">
            <v>375.01</v>
          </cell>
          <cell r="P3402">
            <v>1.744</v>
          </cell>
          <cell r="Q3402">
            <v>654.01743999999997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-2.4375649999999496</v>
          </cell>
          <cell r="AI3402">
            <v>0.93752499999993688</v>
          </cell>
        </row>
        <row r="3403">
          <cell r="K3403">
            <v>40087</v>
          </cell>
          <cell r="L3403" t="str">
            <v>saldo</v>
          </cell>
          <cell r="M3403">
            <v>40087</v>
          </cell>
          <cell r="N3403" t="str">
            <v>CD2009008775</v>
          </cell>
          <cell r="O3403">
            <v>0</v>
          </cell>
          <cell r="P3403">
            <v>1.744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</row>
        <row r="3404">
          <cell r="K3404">
            <v>40087</v>
          </cell>
          <cell r="M3404">
            <v>40087</v>
          </cell>
          <cell r="N3404" t="str">
            <v>CD2009008807</v>
          </cell>
          <cell r="O3404">
            <v>1728.87</v>
          </cell>
          <cell r="P3404">
            <v>1.744</v>
          </cell>
          <cell r="Q3404">
            <v>3015.1492799999996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</row>
        <row r="3405">
          <cell r="K3405">
            <v>40087</v>
          </cell>
          <cell r="M3405">
            <v>40176</v>
          </cell>
          <cell r="N3405" t="str">
            <v>CD2009008807</v>
          </cell>
          <cell r="O3405">
            <v>-1728.87</v>
          </cell>
          <cell r="P3405">
            <v>1.748</v>
          </cell>
          <cell r="Q3405">
            <v>-3022.0647599999998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-6.915480000000116</v>
          </cell>
        </row>
        <row r="3406">
          <cell r="K3406">
            <v>40087</v>
          </cell>
          <cell r="L3406" t="str">
            <v>pgto</v>
          </cell>
          <cell r="M3406">
            <v>40176</v>
          </cell>
          <cell r="N3406" t="str">
            <v>CD2009008807</v>
          </cell>
          <cell r="O3406">
            <v>1728.87</v>
          </cell>
          <cell r="P3406">
            <v>1.744</v>
          </cell>
          <cell r="Q3406">
            <v>3015.1492799999996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-11.237654999999904</v>
          </cell>
          <cell r="AI3406">
            <v>4.3221749999997883</v>
          </cell>
        </row>
        <row r="3407">
          <cell r="K3407">
            <v>40087</v>
          </cell>
          <cell r="L3407" t="str">
            <v>saldo</v>
          </cell>
          <cell r="M3407">
            <v>40087</v>
          </cell>
          <cell r="N3407" t="str">
            <v>CD2009008807</v>
          </cell>
          <cell r="O3407">
            <v>0</v>
          </cell>
          <cell r="P3407">
            <v>1.744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</row>
        <row r="3408">
          <cell r="K3408">
            <v>40088</v>
          </cell>
          <cell r="M3408">
            <v>40088</v>
          </cell>
          <cell r="N3408" t="str">
            <v>CD2009008808</v>
          </cell>
          <cell r="O3408">
            <v>4600.0600000000004</v>
          </cell>
          <cell r="P3408">
            <v>1.744</v>
          </cell>
          <cell r="Q3408">
            <v>8022.504640000001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</row>
        <row r="3409">
          <cell r="K3409">
            <v>40088</v>
          </cell>
          <cell r="M3409">
            <v>40176</v>
          </cell>
          <cell r="N3409" t="str">
            <v>CD2009008808</v>
          </cell>
          <cell r="O3409">
            <v>-4600.0600000000004</v>
          </cell>
          <cell r="P3409">
            <v>1.748</v>
          </cell>
          <cell r="Q3409">
            <v>-8040.904880000001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-18.40023999999994</v>
          </cell>
        </row>
        <row r="3410">
          <cell r="K3410">
            <v>40088</v>
          </cell>
          <cell r="L3410" t="str">
            <v>pgto</v>
          </cell>
          <cell r="M3410">
            <v>40176</v>
          </cell>
          <cell r="N3410" t="str">
            <v>CD2009008808</v>
          </cell>
          <cell r="O3410">
            <v>4600.0600000000004</v>
          </cell>
          <cell r="P3410">
            <v>1.744</v>
          </cell>
          <cell r="Q3410">
            <v>8022.504640000001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-29.900389999999788</v>
          </cell>
          <cell r="AI3410">
            <v>11.500149999999849</v>
          </cell>
        </row>
        <row r="3411">
          <cell r="K3411">
            <v>40088</v>
          </cell>
          <cell r="L3411" t="str">
            <v>saldo</v>
          </cell>
          <cell r="M3411">
            <v>40088</v>
          </cell>
          <cell r="N3411" t="str">
            <v>CD2009008808</v>
          </cell>
          <cell r="O3411">
            <v>0</v>
          </cell>
          <cell r="P3411">
            <v>1.744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</row>
        <row r="3412">
          <cell r="K3412">
            <v>40102</v>
          </cell>
          <cell r="M3412">
            <v>40102</v>
          </cell>
          <cell r="N3412" t="str">
            <v>CD2009008815</v>
          </cell>
          <cell r="O3412">
            <v>1014.4</v>
          </cell>
          <cell r="P3412">
            <v>1.7298</v>
          </cell>
          <cell r="Q3412">
            <v>1754.70912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</row>
        <row r="3413">
          <cell r="K3413">
            <v>40102</v>
          </cell>
          <cell r="M3413">
            <v>40176</v>
          </cell>
          <cell r="N3413" t="str">
            <v>CD2009008815</v>
          </cell>
          <cell r="O3413">
            <v>-1014.4</v>
          </cell>
          <cell r="P3413">
            <v>1.748</v>
          </cell>
          <cell r="Q3413">
            <v>-1773.1712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-18.462080000000014</v>
          </cell>
        </row>
        <row r="3414">
          <cell r="K3414">
            <v>40102</v>
          </cell>
          <cell r="L3414" t="str">
            <v>pgto</v>
          </cell>
          <cell r="M3414">
            <v>40176</v>
          </cell>
          <cell r="N3414" t="str">
            <v>CD2009008815</v>
          </cell>
          <cell r="O3414">
            <v>1014.4</v>
          </cell>
          <cell r="P3414">
            <v>1.7298</v>
          </cell>
          <cell r="Q3414">
            <v>1754.70912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-14.404479999999921</v>
          </cell>
          <cell r="AH3414">
            <v>-6.593599999999924</v>
          </cell>
          <cell r="AI3414">
            <v>2.5359999999998308</v>
          </cell>
        </row>
        <row r="3415">
          <cell r="K3415">
            <v>40102</v>
          </cell>
          <cell r="L3415" t="str">
            <v>saldo</v>
          </cell>
          <cell r="M3415">
            <v>40102</v>
          </cell>
          <cell r="N3415" t="str">
            <v>CD2009008815</v>
          </cell>
          <cell r="O3415">
            <v>0</v>
          </cell>
          <cell r="P3415">
            <v>1.7298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</row>
        <row r="3416">
          <cell r="K3416">
            <v>40092</v>
          </cell>
          <cell r="M3416">
            <v>40092</v>
          </cell>
          <cell r="N3416" t="str">
            <v>CD2009008970</v>
          </cell>
          <cell r="O3416">
            <v>4433.67</v>
          </cell>
          <cell r="P3416">
            <v>1.744</v>
          </cell>
          <cell r="Q3416">
            <v>7732.3204800000003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</row>
        <row r="3417">
          <cell r="K3417">
            <v>40092</v>
          </cell>
          <cell r="M3417">
            <v>40176</v>
          </cell>
          <cell r="N3417" t="str">
            <v>CD2009008970</v>
          </cell>
          <cell r="O3417">
            <v>-4433.67</v>
          </cell>
          <cell r="P3417">
            <v>1.748</v>
          </cell>
          <cell r="Q3417">
            <v>-7750.0551599999999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-17.734679999999571</v>
          </cell>
        </row>
        <row r="3418">
          <cell r="K3418">
            <v>40092</v>
          </cell>
          <cell r="L3418" t="str">
            <v>pgto</v>
          </cell>
          <cell r="M3418">
            <v>40176</v>
          </cell>
          <cell r="N3418" t="str">
            <v>CD2009008970</v>
          </cell>
          <cell r="O3418">
            <v>4433.67</v>
          </cell>
          <cell r="P3418">
            <v>1.744</v>
          </cell>
          <cell r="Q3418">
            <v>7732.3204800000003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-28.81885499999953</v>
          </cell>
          <cell r="AI3418">
            <v>11.084174999999959</v>
          </cell>
        </row>
        <row r="3419">
          <cell r="K3419">
            <v>40092</v>
          </cell>
          <cell r="L3419" t="str">
            <v>saldo</v>
          </cell>
          <cell r="M3419">
            <v>40092</v>
          </cell>
          <cell r="N3419" t="str">
            <v>CD2009008970</v>
          </cell>
          <cell r="O3419">
            <v>0</v>
          </cell>
          <cell r="P3419">
            <v>1.744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</row>
        <row r="3420">
          <cell r="K3420">
            <v>40092</v>
          </cell>
          <cell r="M3420">
            <v>40092</v>
          </cell>
          <cell r="N3420" t="str">
            <v>CD2009008995</v>
          </cell>
          <cell r="O3420">
            <v>0.59</v>
          </cell>
          <cell r="P3420">
            <v>1.744</v>
          </cell>
          <cell r="Q3420">
            <v>1.0289599999999999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</row>
        <row r="3421">
          <cell r="K3421">
            <v>40092</v>
          </cell>
          <cell r="M3421">
            <v>40176</v>
          </cell>
          <cell r="N3421" t="str">
            <v>CD2009008995</v>
          </cell>
          <cell r="O3421">
            <v>-0.59</v>
          </cell>
          <cell r="P3421">
            <v>1.748</v>
          </cell>
          <cell r="Q3421">
            <v>-1.03132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-2.3600000000001398E-3</v>
          </cell>
        </row>
        <row r="3422">
          <cell r="K3422">
            <v>40092</v>
          </cell>
          <cell r="L3422" t="str">
            <v>pgto</v>
          </cell>
          <cell r="M3422">
            <v>40176</v>
          </cell>
          <cell r="N3422" t="str">
            <v>CD2009008995</v>
          </cell>
          <cell r="O3422">
            <v>0.59</v>
          </cell>
          <cell r="P3422">
            <v>1.744</v>
          </cell>
          <cell r="Q3422">
            <v>1.0289599999999999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-3.8350000000000328E-3</v>
          </cell>
          <cell r="AI3422">
            <v>1.4749999999998931E-3</v>
          </cell>
        </row>
        <row r="3423">
          <cell r="K3423">
            <v>40092</v>
          </cell>
          <cell r="L3423" t="str">
            <v>saldo</v>
          </cell>
          <cell r="M3423">
            <v>40092</v>
          </cell>
          <cell r="N3423" t="str">
            <v>CD2009008995</v>
          </cell>
          <cell r="O3423">
            <v>0</v>
          </cell>
          <cell r="P3423">
            <v>1.744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</row>
        <row r="3424">
          <cell r="K3424">
            <v>40102</v>
          </cell>
          <cell r="M3424">
            <v>40102</v>
          </cell>
          <cell r="N3424" t="str">
            <v>CD2009009003</v>
          </cell>
          <cell r="O3424">
            <v>50093.33</v>
          </cell>
          <cell r="P3424">
            <v>1.7298</v>
          </cell>
          <cell r="Q3424">
            <v>86651.442234000002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</row>
        <row r="3425">
          <cell r="K3425">
            <v>40102</v>
          </cell>
          <cell r="M3425">
            <v>40176</v>
          </cell>
          <cell r="N3425" t="str">
            <v>CD2009009003</v>
          </cell>
          <cell r="O3425">
            <v>-50093.33</v>
          </cell>
          <cell r="P3425">
            <v>1.748</v>
          </cell>
          <cell r="Q3425">
            <v>-87563.140840000007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-911.69860600000538</v>
          </cell>
        </row>
        <row r="3426">
          <cell r="K3426">
            <v>40102</v>
          </cell>
          <cell r="L3426" t="str">
            <v>pgto</v>
          </cell>
          <cell r="M3426">
            <v>40176</v>
          </cell>
          <cell r="N3426" t="str">
            <v>CD2009009003</v>
          </cell>
          <cell r="O3426">
            <v>50093.33</v>
          </cell>
          <cell r="P3426">
            <v>1.7298</v>
          </cell>
          <cell r="Q3426">
            <v>86651.442234000002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-711.3252860000066</v>
          </cell>
          <cell r="AH3426">
            <v>-325.60664499999257</v>
          </cell>
          <cell r="AI3426">
            <v>125.23332499999378</v>
          </cell>
        </row>
        <row r="3427">
          <cell r="K3427">
            <v>40102</v>
          </cell>
          <cell r="L3427" t="str">
            <v>saldo</v>
          </cell>
          <cell r="M3427">
            <v>40102</v>
          </cell>
          <cell r="N3427" t="str">
            <v>CD2009009003</v>
          </cell>
          <cell r="O3427">
            <v>0</v>
          </cell>
          <cell r="P3427">
            <v>1.7298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</row>
        <row r="3428">
          <cell r="K3428">
            <v>40102</v>
          </cell>
          <cell r="M3428">
            <v>40102</v>
          </cell>
          <cell r="N3428" t="str">
            <v>CD2009009004</v>
          </cell>
          <cell r="O3428">
            <v>23062.23</v>
          </cell>
          <cell r="P3428">
            <v>1.7298</v>
          </cell>
          <cell r="Q3428">
            <v>39893.045453999999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</row>
        <row r="3429">
          <cell r="K3429">
            <v>40102</v>
          </cell>
          <cell r="M3429">
            <v>40176</v>
          </cell>
          <cell r="N3429" t="str">
            <v>CD2009009004</v>
          </cell>
          <cell r="O3429">
            <v>-23062.23</v>
          </cell>
          <cell r="P3429">
            <v>1.748</v>
          </cell>
          <cell r="Q3429">
            <v>-40312.778039999997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-419.73258599999826</v>
          </cell>
        </row>
        <row r="3430">
          <cell r="K3430">
            <v>40102</v>
          </cell>
          <cell r="L3430" t="str">
            <v>pgto</v>
          </cell>
          <cell r="M3430">
            <v>40176</v>
          </cell>
          <cell r="N3430" t="str">
            <v>CD2009009004</v>
          </cell>
          <cell r="O3430">
            <v>23062.23</v>
          </cell>
          <cell r="P3430">
            <v>1.7298</v>
          </cell>
          <cell r="Q3430">
            <v>39893.045453999999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-327.48366600000008</v>
          </cell>
          <cell r="AH3430">
            <v>-149.90449499999522</v>
          </cell>
          <cell r="AI3430">
            <v>57.655574999997043</v>
          </cell>
        </row>
        <row r="3431">
          <cell r="K3431">
            <v>40102</v>
          </cell>
          <cell r="L3431" t="str">
            <v>saldo</v>
          </cell>
          <cell r="M3431">
            <v>40102</v>
          </cell>
          <cell r="N3431" t="str">
            <v>CD2009009004</v>
          </cell>
          <cell r="O3431">
            <v>0</v>
          </cell>
          <cell r="P3431">
            <v>1.7298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</row>
        <row r="3432">
          <cell r="K3432">
            <v>40102</v>
          </cell>
          <cell r="M3432">
            <v>40102</v>
          </cell>
          <cell r="N3432" t="str">
            <v>CD2009009014</v>
          </cell>
          <cell r="O3432">
            <v>1704.58</v>
          </cell>
          <cell r="P3432">
            <v>1.7298</v>
          </cell>
          <cell r="Q3432">
            <v>2948.582484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</row>
        <row r="3433">
          <cell r="K3433">
            <v>40102</v>
          </cell>
          <cell r="M3433">
            <v>40176</v>
          </cell>
          <cell r="N3433" t="str">
            <v>CD2009009014</v>
          </cell>
          <cell r="O3433">
            <v>-1704.58</v>
          </cell>
          <cell r="P3433">
            <v>1.748</v>
          </cell>
          <cell r="Q3433">
            <v>-2979.6058399999997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-31.023355999999694</v>
          </cell>
        </row>
        <row r="3434">
          <cell r="K3434">
            <v>40102</v>
          </cell>
          <cell r="L3434" t="str">
            <v>pgto</v>
          </cell>
          <cell r="M3434">
            <v>40176</v>
          </cell>
          <cell r="N3434" t="str">
            <v>CD2009009014</v>
          </cell>
          <cell r="O3434">
            <v>1704.58</v>
          </cell>
          <cell r="P3434">
            <v>1.7298</v>
          </cell>
          <cell r="Q3434">
            <v>2948.582484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-24.205035999999836</v>
          </cell>
          <cell r="AH3434">
            <v>-11.079769999999826</v>
          </cell>
          <cell r="AI3434">
            <v>4.261449999999968</v>
          </cell>
        </row>
        <row r="3435">
          <cell r="K3435">
            <v>40102</v>
          </cell>
          <cell r="L3435" t="str">
            <v>saldo</v>
          </cell>
          <cell r="M3435">
            <v>40102</v>
          </cell>
          <cell r="N3435" t="str">
            <v>CD2009009014</v>
          </cell>
          <cell r="O3435">
            <v>0</v>
          </cell>
          <cell r="P3435">
            <v>1.7298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</row>
        <row r="3436">
          <cell r="K3436">
            <v>40102</v>
          </cell>
          <cell r="M3436">
            <v>40102</v>
          </cell>
          <cell r="N3436" t="str">
            <v>CD2009009015</v>
          </cell>
          <cell r="O3436">
            <v>8166.02</v>
          </cell>
          <cell r="P3436">
            <v>1.7298</v>
          </cell>
          <cell r="Q3436">
            <v>14125.581396000001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</row>
        <row r="3437">
          <cell r="K3437">
            <v>40102</v>
          </cell>
          <cell r="M3437">
            <v>40176</v>
          </cell>
          <cell r="N3437" t="str">
            <v>CD2009009015</v>
          </cell>
          <cell r="O3437">
            <v>-8166.02</v>
          </cell>
          <cell r="P3437">
            <v>1.748</v>
          </cell>
          <cell r="Q3437">
            <v>-14274.202960000001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-148.62156399999913</v>
          </cell>
        </row>
        <row r="3438">
          <cell r="K3438">
            <v>40102</v>
          </cell>
          <cell r="L3438" t="str">
            <v>pgto</v>
          </cell>
          <cell r="M3438">
            <v>40176</v>
          </cell>
          <cell r="N3438" t="str">
            <v>CD2009009015</v>
          </cell>
          <cell r="O3438">
            <v>8166.02</v>
          </cell>
          <cell r="P3438">
            <v>1.7298</v>
          </cell>
          <cell r="Q3438">
            <v>14125.581396000001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-115.95748399999866</v>
          </cell>
          <cell r="AH3438">
            <v>-53.079130000000077</v>
          </cell>
          <cell r="AI3438">
            <v>20.41504999999961</v>
          </cell>
        </row>
        <row r="3439">
          <cell r="K3439">
            <v>40102</v>
          </cell>
          <cell r="L3439" t="str">
            <v>saldo</v>
          </cell>
          <cell r="M3439">
            <v>40102</v>
          </cell>
          <cell r="N3439" t="str">
            <v>CD2009009015</v>
          </cell>
          <cell r="O3439">
            <v>0</v>
          </cell>
          <cell r="P3439">
            <v>1.7298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</row>
        <row r="3440">
          <cell r="K3440">
            <v>40102</v>
          </cell>
          <cell r="M3440">
            <v>40102</v>
          </cell>
          <cell r="N3440" t="str">
            <v>CD2009009017</v>
          </cell>
          <cell r="O3440">
            <v>15170.97</v>
          </cell>
          <cell r="P3440">
            <v>1.7298</v>
          </cell>
          <cell r="Q3440">
            <v>26242.743906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</row>
        <row r="3441">
          <cell r="K3441">
            <v>40102</v>
          </cell>
          <cell r="M3441">
            <v>40176</v>
          </cell>
          <cell r="N3441" t="str">
            <v>CD2009009017</v>
          </cell>
          <cell r="O3441">
            <v>-15170.97</v>
          </cell>
          <cell r="P3441">
            <v>1.748</v>
          </cell>
          <cell r="Q3441">
            <v>-26518.85556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-276.11165400000027</v>
          </cell>
        </row>
        <row r="3442">
          <cell r="K3442">
            <v>40102</v>
          </cell>
          <cell r="L3442" t="str">
            <v>pgto</v>
          </cell>
          <cell r="M3442">
            <v>40176</v>
          </cell>
          <cell r="N3442" t="str">
            <v>CD2009009017</v>
          </cell>
          <cell r="O3442">
            <v>15170.97</v>
          </cell>
          <cell r="P3442">
            <v>1.7298</v>
          </cell>
          <cell r="Q3442">
            <v>26242.743906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-215.42777399999977</v>
          </cell>
          <cell r="AH3442">
            <v>-98.611304999998538</v>
          </cell>
          <cell r="AI3442">
            <v>37.927424999998038</v>
          </cell>
        </row>
        <row r="3443">
          <cell r="K3443">
            <v>40102</v>
          </cell>
          <cell r="L3443" t="str">
            <v>saldo</v>
          </cell>
          <cell r="M3443">
            <v>40102</v>
          </cell>
          <cell r="N3443" t="str">
            <v>CD2009009017</v>
          </cell>
          <cell r="O3443">
            <v>0</v>
          </cell>
          <cell r="P3443">
            <v>1.7298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</row>
        <row r="3444">
          <cell r="K3444">
            <v>40093</v>
          </cell>
          <cell r="M3444">
            <v>40093</v>
          </cell>
          <cell r="N3444" t="str">
            <v>CD2009009051</v>
          </cell>
          <cell r="O3444">
            <v>414.66</v>
          </cell>
          <cell r="P3444">
            <v>1.744</v>
          </cell>
          <cell r="Q3444">
            <v>723.16704000000004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</row>
        <row r="3445">
          <cell r="K3445">
            <v>40093</v>
          </cell>
          <cell r="M3445">
            <v>40176</v>
          </cell>
          <cell r="N3445" t="str">
            <v>CD2009009051</v>
          </cell>
          <cell r="O3445">
            <v>-414.66</v>
          </cell>
          <cell r="P3445">
            <v>1.748</v>
          </cell>
          <cell r="Q3445">
            <v>-724.82568000000003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-1.6586399999999912</v>
          </cell>
        </row>
        <row r="3446">
          <cell r="K3446">
            <v>40093</v>
          </cell>
          <cell r="L3446" t="str">
            <v>pgto</v>
          </cell>
          <cell r="M3446">
            <v>40176</v>
          </cell>
          <cell r="N3446" t="str">
            <v>CD2009009051</v>
          </cell>
          <cell r="O3446">
            <v>414.66</v>
          </cell>
          <cell r="P3446">
            <v>1.744</v>
          </cell>
          <cell r="Q3446">
            <v>723.16704000000004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-2.69529</v>
          </cell>
          <cell r="AI3446">
            <v>1.0366500000000087</v>
          </cell>
        </row>
        <row r="3447">
          <cell r="K3447">
            <v>40093</v>
          </cell>
          <cell r="L3447" t="str">
            <v>saldo</v>
          </cell>
          <cell r="M3447">
            <v>40093</v>
          </cell>
          <cell r="N3447" t="str">
            <v>CD2009009051</v>
          </cell>
          <cell r="O3447">
            <v>0</v>
          </cell>
          <cell r="P3447">
            <v>1.744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</row>
        <row r="3448">
          <cell r="K3448">
            <v>40105</v>
          </cell>
          <cell r="M3448">
            <v>40105</v>
          </cell>
          <cell r="N3448" t="str">
            <v>CD2009009065</v>
          </cell>
          <cell r="O3448">
            <v>24021.119999999999</v>
          </cell>
          <cell r="P3448">
            <v>1.7037</v>
          </cell>
          <cell r="Q3448">
            <v>40924.782143999997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</row>
        <row r="3449">
          <cell r="K3449">
            <v>40105</v>
          </cell>
          <cell r="M3449">
            <v>40176</v>
          </cell>
          <cell r="N3449" t="str">
            <v>CD2009009065</v>
          </cell>
          <cell r="O3449">
            <v>-24021.119999999999</v>
          </cell>
          <cell r="P3449">
            <v>1.748</v>
          </cell>
          <cell r="Q3449">
            <v>-41988.917759999997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-1064.1356159999996</v>
          </cell>
        </row>
        <row r="3450">
          <cell r="K3450">
            <v>40105</v>
          </cell>
          <cell r="L3450" t="str">
            <v>pgto</v>
          </cell>
          <cell r="M3450">
            <v>40176</v>
          </cell>
          <cell r="N3450" t="str">
            <v>CD2009009065</v>
          </cell>
          <cell r="O3450">
            <v>24021.119999999999</v>
          </cell>
          <cell r="P3450">
            <v>1.7037</v>
          </cell>
          <cell r="Q3450">
            <v>40924.782143999997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-968.05113600000186</v>
          </cell>
          <cell r="AH3450">
            <v>-156.13727999999537</v>
          </cell>
          <cell r="AI3450">
            <v>60.05279999999766</v>
          </cell>
        </row>
        <row r="3451">
          <cell r="K3451">
            <v>40105</v>
          </cell>
          <cell r="L3451" t="str">
            <v>saldo</v>
          </cell>
          <cell r="M3451">
            <v>40105</v>
          </cell>
          <cell r="N3451" t="str">
            <v>CD2009009065</v>
          </cell>
          <cell r="O3451">
            <v>0</v>
          </cell>
          <cell r="P3451">
            <v>1.7037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</row>
        <row r="3452">
          <cell r="K3452">
            <v>40121</v>
          </cell>
          <cell r="M3452">
            <v>40121</v>
          </cell>
          <cell r="N3452" t="str">
            <v>CD2009009092</v>
          </cell>
          <cell r="O3452">
            <v>330</v>
          </cell>
          <cell r="P3452">
            <v>1.7342</v>
          </cell>
          <cell r="Q3452">
            <v>572.28599999999994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</row>
        <row r="3453">
          <cell r="K3453">
            <v>40121</v>
          </cell>
          <cell r="M3453">
            <v>40176</v>
          </cell>
          <cell r="N3453" t="str">
            <v>CD2009009092</v>
          </cell>
          <cell r="O3453">
            <v>-330</v>
          </cell>
          <cell r="P3453">
            <v>1.748</v>
          </cell>
          <cell r="Q3453">
            <v>-576.84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-4.5540000000000873</v>
          </cell>
        </row>
        <row r="3454">
          <cell r="K3454">
            <v>40121</v>
          </cell>
          <cell r="L3454" t="str">
            <v>pgto</v>
          </cell>
          <cell r="M3454">
            <v>40176</v>
          </cell>
          <cell r="N3454" t="str">
            <v>CD2009009092</v>
          </cell>
          <cell r="O3454">
            <v>330</v>
          </cell>
          <cell r="P3454">
            <v>1.7342</v>
          </cell>
          <cell r="Q3454">
            <v>572.28599999999994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-5.3790000000000191</v>
          </cell>
          <cell r="AI3454">
            <v>0.82499999999993179</v>
          </cell>
        </row>
        <row r="3455">
          <cell r="K3455">
            <v>40121</v>
          </cell>
          <cell r="L3455" t="str">
            <v>saldo</v>
          </cell>
          <cell r="M3455">
            <v>40121</v>
          </cell>
          <cell r="N3455" t="str">
            <v>CD2009009092</v>
          </cell>
          <cell r="O3455">
            <v>0</v>
          </cell>
          <cell r="P3455">
            <v>1.7342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</row>
        <row r="3456">
          <cell r="K3456">
            <v>40120</v>
          </cell>
          <cell r="M3456">
            <v>40120</v>
          </cell>
          <cell r="N3456" t="str">
            <v>CD2009009115</v>
          </cell>
          <cell r="O3456">
            <v>2592.31</v>
          </cell>
          <cell r="P3456">
            <v>1.7342</v>
          </cell>
          <cell r="Q3456">
            <v>4495.5840019999996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</row>
        <row r="3457">
          <cell r="K3457">
            <v>40120</v>
          </cell>
          <cell r="M3457">
            <v>40176</v>
          </cell>
          <cell r="N3457" t="str">
            <v>CD2009009115</v>
          </cell>
          <cell r="O3457">
            <v>-2592.31</v>
          </cell>
          <cell r="P3457">
            <v>1.748</v>
          </cell>
          <cell r="Q3457">
            <v>-4531.3578799999996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-35.773877999999968</v>
          </cell>
        </row>
        <row r="3458">
          <cell r="K3458">
            <v>40120</v>
          </cell>
          <cell r="L3458" t="str">
            <v>pgto</v>
          </cell>
          <cell r="M3458">
            <v>40176</v>
          </cell>
          <cell r="N3458" t="str">
            <v>CD2009009115</v>
          </cell>
          <cell r="O3458">
            <v>2592.31</v>
          </cell>
          <cell r="P3458">
            <v>1.7342</v>
          </cell>
          <cell r="Q3458">
            <v>4495.5840019999996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-42.254652999999962</v>
          </cell>
          <cell r="AI3458">
            <v>6.4807749999999942</v>
          </cell>
        </row>
        <row r="3459">
          <cell r="K3459">
            <v>40120</v>
          </cell>
          <cell r="L3459" t="str">
            <v>saldo</v>
          </cell>
          <cell r="M3459">
            <v>40120</v>
          </cell>
          <cell r="N3459" t="str">
            <v>CD2009009115</v>
          </cell>
          <cell r="O3459">
            <v>0</v>
          </cell>
          <cell r="P3459">
            <v>1.7342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</row>
        <row r="3460">
          <cell r="K3460">
            <v>40094</v>
          </cell>
          <cell r="M3460">
            <v>40094</v>
          </cell>
          <cell r="N3460" t="str">
            <v>CD2009009118</v>
          </cell>
          <cell r="O3460">
            <v>1306.17</v>
          </cell>
          <cell r="P3460">
            <v>1.744</v>
          </cell>
          <cell r="Q3460">
            <v>2277.9604800000002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</row>
        <row r="3461">
          <cell r="K3461">
            <v>40094</v>
          </cell>
          <cell r="M3461">
            <v>40176</v>
          </cell>
          <cell r="N3461" t="str">
            <v>CD2009009118</v>
          </cell>
          <cell r="O3461">
            <v>-1306.17</v>
          </cell>
          <cell r="P3461">
            <v>1.748</v>
          </cell>
          <cell r="Q3461">
            <v>-2283.18516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-5.2246799999998075</v>
          </cell>
        </row>
        <row r="3462">
          <cell r="K3462">
            <v>40094</v>
          </cell>
          <cell r="L3462" t="str">
            <v>pgto</v>
          </cell>
          <cell r="M3462">
            <v>40176</v>
          </cell>
          <cell r="N3462" t="str">
            <v>CD2009009118</v>
          </cell>
          <cell r="O3462">
            <v>1306.17</v>
          </cell>
          <cell r="P3462">
            <v>1.744</v>
          </cell>
          <cell r="Q3462">
            <v>2277.9604800000002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-8.4901049999998577</v>
          </cell>
          <cell r="AI3462">
            <v>3.2654250000000502</v>
          </cell>
        </row>
        <row r="3463">
          <cell r="K3463">
            <v>40094</v>
          </cell>
          <cell r="L3463" t="str">
            <v>saldo</v>
          </cell>
          <cell r="M3463">
            <v>40094</v>
          </cell>
          <cell r="N3463" t="str">
            <v>CD2009009118</v>
          </cell>
          <cell r="O3463">
            <v>0</v>
          </cell>
          <cell r="P3463">
            <v>1.744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</row>
        <row r="3464">
          <cell r="K3464">
            <v>40094</v>
          </cell>
          <cell r="M3464">
            <v>40094</v>
          </cell>
          <cell r="N3464" t="str">
            <v>CD2009009119</v>
          </cell>
          <cell r="O3464">
            <v>1014.58</v>
          </cell>
          <cell r="P3464">
            <v>1.744</v>
          </cell>
          <cell r="Q3464">
            <v>1769.42752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</row>
        <row r="3465">
          <cell r="K3465">
            <v>40094</v>
          </cell>
          <cell r="M3465">
            <v>40176</v>
          </cell>
          <cell r="N3465" t="str">
            <v>CD2009009119</v>
          </cell>
          <cell r="O3465">
            <v>-1014.58</v>
          </cell>
          <cell r="P3465">
            <v>1.748</v>
          </cell>
          <cell r="Q3465">
            <v>-1773.4858400000001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-4.0583200000000943</v>
          </cell>
        </row>
        <row r="3466">
          <cell r="K3466">
            <v>40094</v>
          </cell>
          <cell r="L3466" t="str">
            <v>pgto</v>
          </cell>
          <cell r="M3466">
            <v>40176</v>
          </cell>
          <cell r="N3466" t="str">
            <v>CD2009009119</v>
          </cell>
          <cell r="O3466">
            <v>1014.58</v>
          </cell>
          <cell r="P3466">
            <v>1.744</v>
          </cell>
          <cell r="Q3466">
            <v>1769.42752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-6.5947700000001532</v>
          </cell>
          <cell r="AI3466">
            <v>2.5364500000000589</v>
          </cell>
        </row>
        <row r="3467">
          <cell r="K3467">
            <v>40094</v>
          </cell>
          <cell r="L3467" t="str">
            <v>saldo</v>
          </cell>
          <cell r="M3467">
            <v>40094</v>
          </cell>
          <cell r="N3467" t="str">
            <v>CD2009009119</v>
          </cell>
          <cell r="O3467">
            <v>0</v>
          </cell>
          <cell r="P3467">
            <v>1.744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</row>
        <row r="3468">
          <cell r="K3468">
            <v>40105</v>
          </cell>
          <cell r="M3468">
            <v>40105</v>
          </cell>
          <cell r="N3468" t="str">
            <v>CD2009009136</v>
          </cell>
          <cell r="O3468">
            <v>2384.94</v>
          </cell>
          <cell r="P3468">
            <v>1.7037</v>
          </cell>
          <cell r="Q3468">
            <v>4063.2222780000002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</row>
        <row r="3469">
          <cell r="K3469">
            <v>40105</v>
          </cell>
          <cell r="M3469">
            <v>40176</v>
          </cell>
          <cell r="N3469" t="str">
            <v>CD2009009136</v>
          </cell>
          <cell r="O3469">
            <v>-2384.94</v>
          </cell>
          <cell r="P3469">
            <v>1.748</v>
          </cell>
          <cell r="Q3469">
            <v>-4168.8751199999997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-105.65284199999951</v>
          </cell>
        </row>
        <row r="3470">
          <cell r="K3470">
            <v>40105</v>
          </cell>
          <cell r="L3470" t="str">
            <v>pgto</v>
          </cell>
          <cell r="M3470">
            <v>40176</v>
          </cell>
          <cell r="N3470" t="str">
            <v>CD2009009136</v>
          </cell>
          <cell r="O3470">
            <v>2384.94</v>
          </cell>
          <cell r="P3470">
            <v>1.7037</v>
          </cell>
          <cell r="Q3470">
            <v>4063.2222780000002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-96.113081999999849</v>
          </cell>
          <cell r="AH3470">
            <v>-15.502110000000357</v>
          </cell>
          <cell r="AI3470">
            <v>5.962350000000697</v>
          </cell>
        </row>
        <row r="3471">
          <cell r="K3471">
            <v>40105</v>
          </cell>
          <cell r="L3471" t="str">
            <v>saldo</v>
          </cell>
          <cell r="M3471">
            <v>40105</v>
          </cell>
          <cell r="N3471" t="str">
            <v>CD2009009136</v>
          </cell>
          <cell r="O3471">
            <v>0</v>
          </cell>
          <cell r="P3471">
            <v>1.7037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</row>
        <row r="3472">
          <cell r="K3472">
            <v>40098</v>
          </cell>
          <cell r="M3472">
            <v>40098</v>
          </cell>
          <cell r="N3472" t="str">
            <v>CD2009009192</v>
          </cell>
          <cell r="O3472">
            <v>400</v>
          </cell>
          <cell r="P3472">
            <v>1.744</v>
          </cell>
          <cell r="Q3472">
            <v>697.6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</row>
        <row r="3473">
          <cell r="K3473">
            <v>40098</v>
          </cell>
          <cell r="M3473">
            <v>40176</v>
          </cell>
          <cell r="N3473" t="str">
            <v>CD2009009192</v>
          </cell>
          <cell r="O3473">
            <v>-400</v>
          </cell>
          <cell r="P3473">
            <v>1.748</v>
          </cell>
          <cell r="Q3473">
            <v>-699.2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-1.6000000000000227</v>
          </cell>
        </row>
        <row r="3474">
          <cell r="K3474">
            <v>40098</v>
          </cell>
          <cell r="L3474" t="str">
            <v>pgto</v>
          </cell>
          <cell r="M3474">
            <v>40176</v>
          </cell>
          <cell r="N3474" t="str">
            <v>CD2009009192</v>
          </cell>
          <cell r="O3474">
            <v>400</v>
          </cell>
          <cell r="P3474">
            <v>1.744</v>
          </cell>
          <cell r="Q3474">
            <v>697.6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-2.5999999999999091</v>
          </cell>
          <cell r="AI3474">
            <v>0.99999999999988631</v>
          </cell>
        </row>
        <row r="3475">
          <cell r="K3475">
            <v>40098</v>
          </cell>
          <cell r="L3475" t="str">
            <v>saldo</v>
          </cell>
          <cell r="M3475">
            <v>40098</v>
          </cell>
          <cell r="N3475" t="str">
            <v>CD2009009192</v>
          </cell>
          <cell r="O3475">
            <v>0</v>
          </cell>
          <cell r="P3475">
            <v>1.744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</row>
        <row r="3476">
          <cell r="K3476">
            <v>40120</v>
          </cell>
          <cell r="M3476">
            <v>40120</v>
          </cell>
          <cell r="N3476" t="str">
            <v>CD2009009217</v>
          </cell>
          <cell r="O3476">
            <v>1788.52</v>
          </cell>
          <cell r="P3476">
            <v>1.7342</v>
          </cell>
          <cell r="Q3476">
            <v>3101.6513839999998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</row>
        <row r="3477">
          <cell r="K3477">
            <v>40120</v>
          </cell>
          <cell r="M3477">
            <v>40176</v>
          </cell>
          <cell r="N3477" t="str">
            <v>CD2009009217</v>
          </cell>
          <cell r="O3477">
            <v>-1788.52</v>
          </cell>
          <cell r="P3477">
            <v>1.748</v>
          </cell>
          <cell r="Q3477">
            <v>-3126.3329600000002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-24.681576000000405</v>
          </cell>
        </row>
        <row r="3478">
          <cell r="K3478">
            <v>40120</v>
          </cell>
          <cell r="L3478" t="str">
            <v>pgto</v>
          </cell>
          <cell r="M3478">
            <v>40176</v>
          </cell>
          <cell r="N3478" t="str">
            <v>CD2009009217</v>
          </cell>
          <cell r="O3478">
            <v>1788.52</v>
          </cell>
          <cell r="P3478">
            <v>1.7342</v>
          </cell>
          <cell r="Q3478">
            <v>3101.6513839999998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-29.152876000000106</v>
          </cell>
          <cell r="AI3478">
            <v>4.471299999999701</v>
          </cell>
        </row>
        <row r="3479">
          <cell r="K3479">
            <v>40120</v>
          </cell>
          <cell r="L3479" t="str">
            <v>saldo</v>
          </cell>
          <cell r="M3479">
            <v>40120</v>
          </cell>
          <cell r="N3479" t="str">
            <v>CD2009009217</v>
          </cell>
          <cell r="O3479">
            <v>0</v>
          </cell>
          <cell r="P3479">
            <v>1.7342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</row>
        <row r="3480">
          <cell r="K3480">
            <v>40098</v>
          </cell>
          <cell r="M3480">
            <v>40098</v>
          </cell>
          <cell r="N3480" t="str">
            <v>CD2009009237</v>
          </cell>
          <cell r="O3480">
            <v>402.32</v>
          </cell>
          <cell r="P3480">
            <v>1.744</v>
          </cell>
          <cell r="Q3480">
            <v>701.64607999999998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</row>
        <row r="3481">
          <cell r="K3481">
            <v>40098</v>
          </cell>
          <cell r="M3481">
            <v>40176</v>
          </cell>
          <cell r="N3481" t="str">
            <v>CD2009009237</v>
          </cell>
          <cell r="O3481">
            <v>-402.32</v>
          </cell>
          <cell r="P3481">
            <v>1.748</v>
          </cell>
          <cell r="Q3481">
            <v>-703.25536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-1.6092800000000125</v>
          </cell>
        </row>
        <row r="3482">
          <cell r="K3482">
            <v>40098</v>
          </cell>
          <cell r="L3482" t="str">
            <v>pgto</v>
          </cell>
          <cell r="M3482">
            <v>40176</v>
          </cell>
          <cell r="N3482" t="str">
            <v>CD2009009237</v>
          </cell>
          <cell r="O3482">
            <v>402.32</v>
          </cell>
          <cell r="P3482">
            <v>1.744</v>
          </cell>
          <cell r="Q3482">
            <v>701.64607999999998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-2.6150800000000345</v>
          </cell>
          <cell r="AI3482">
            <v>1.005800000000022</v>
          </cell>
        </row>
        <row r="3483">
          <cell r="K3483">
            <v>40098</v>
          </cell>
          <cell r="L3483" t="str">
            <v>saldo</v>
          </cell>
          <cell r="M3483">
            <v>40098</v>
          </cell>
          <cell r="N3483" t="str">
            <v>CD2009009237</v>
          </cell>
          <cell r="O3483">
            <v>0</v>
          </cell>
          <cell r="P3483">
            <v>1.744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</row>
        <row r="3484">
          <cell r="K3484">
            <v>40120</v>
          </cell>
          <cell r="M3484">
            <v>40120</v>
          </cell>
          <cell r="N3484" t="str">
            <v>CD2009009266</v>
          </cell>
          <cell r="O3484">
            <v>2865.32</v>
          </cell>
          <cell r="P3484">
            <v>1.7342</v>
          </cell>
          <cell r="Q3484">
            <v>4969.0379440000006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</row>
        <row r="3485">
          <cell r="K3485">
            <v>40120</v>
          </cell>
          <cell r="M3485">
            <v>40176</v>
          </cell>
          <cell r="N3485" t="str">
            <v>CD2009009266</v>
          </cell>
          <cell r="O3485">
            <v>-2865.32</v>
          </cell>
          <cell r="P3485">
            <v>1.748</v>
          </cell>
          <cell r="Q3485">
            <v>-5008.5793600000006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-39.541416000000027</v>
          </cell>
        </row>
        <row r="3486">
          <cell r="K3486">
            <v>40120</v>
          </cell>
          <cell r="L3486" t="str">
            <v>pgto</v>
          </cell>
          <cell r="M3486">
            <v>40176</v>
          </cell>
          <cell r="N3486" t="str">
            <v>CD2009009266</v>
          </cell>
          <cell r="O3486">
            <v>2865.32</v>
          </cell>
          <cell r="P3486">
            <v>1.7342</v>
          </cell>
          <cell r="Q3486">
            <v>4969.0379440000006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-46.70471599999928</v>
          </cell>
          <cell r="AI3486">
            <v>7.1632999999992535</v>
          </cell>
        </row>
        <row r="3487">
          <cell r="K3487">
            <v>40120</v>
          </cell>
          <cell r="L3487" t="str">
            <v>saldo</v>
          </cell>
          <cell r="M3487">
            <v>40120</v>
          </cell>
          <cell r="N3487" t="str">
            <v>CD2009009266</v>
          </cell>
          <cell r="O3487">
            <v>0</v>
          </cell>
          <cell r="P3487">
            <v>1.7342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</row>
        <row r="3488">
          <cell r="K3488">
            <v>40099</v>
          </cell>
          <cell r="M3488">
            <v>40099</v>
          </cell>
          <cell r="N3488" t="str">
            <v>CD2009009273</v>
          </cell>
          <cell r="O3488">
            <v>3438.86</v>
          </cell>
          <cell r="P3488">
            <v>1.744</v>
          </cell>
          <cell r="Q3488">
            <v>5997.3718399999998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</row>
        <row r="3489">
          <cell r="K3489">
            <v>40099</v>
          </cell>
          <cell r="M3489">
            <v>40176</v>
          </cell>
          <cell r="N3489" t="str">
            <v>CD2009009273</v>
          </cell>
          <cell r="O3489">
            <v>-3438.86</v>
          </cell>
          <cell r="P3489">
            <v>1.748</v>
          </cell>
          <cell r="Q3489">
            <v>-6011.1272800000006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-13.755440000000817</v>
          </cell>
        </row>
        <row r="3490">
          <cell r="K3490">
            <v>40099</v>
          </cell>
          <cell r="L3490" t="str">
            <v>pgto</v>
          </cell>
          <cell r="M3490">
            <v>40176</v>
          </cell>
          <cell r="N3490" t="str">
            <v>CD2009009273</v>
          </cell>
          <cell r="O3490">
            <v>3438.86</v>
          </cell>
          <cell r="P3490">
            <v>1.744</v>
          </cell>
          <cell r="Q3490">
            <v>5997.3718399999998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-22.352590000000419</v>
          </cell>
          <cell r="AI3490">
            <v>8.5971499999996013</v>
          </cell>
        </row>
        <row r="3491">
          <cell r="K3491">
            <v>40099</v>
          </cell>
          <cell r="L3491" t="str">
            <v>saldo</v>
          </cell>
          <cell r="M3491">
            <v>40099</v>
          </cell>
          <cell r="N3491" t="str">
            <v>CD2009009273</v>
          </cell>
          <cell r="O3491">
            <v>0</v>
          </cell>
          <cell r="P3491">
            <v>1.744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</row>
        <row r="3492">
          <cell r="K3492">
            <v>40099</v>
          </cell>
          <cell r="M3492">
            <v>40099</v>
          </cell>
          <cell r="N3492" t="str">
            <v>CD2009009274</v>
          </cell>
          <cell r="O3492">
            <v>214.11</v>
          </cell>
          <cell r="P3492">
            <v>1.744</v>
          </cell>
          <cell r="Q3492">
            <v>373.40784000000002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</row>
        <row r="3493">
          <cell r="K3493">
            <v>40099</v>
          </cell>
          <cell r="M3493">
            <v>40176</v>
          </cell>
          <cell r="N3493" t="str">
            <v>CD2009009274</v>
          </cell>
          <cell r="O3493">
            <v>-214.11</v>
          </cell>
          <cell r="P3493">
            <v>1.748</v>
          </cell>
          <cell r="Q3493">
            <v>-374.26428000000004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-0.85644000000002052</v>
          </cell>
        </row>
        <row r="3494">
          <cell r="K3494">
            <v>40099</v>
          </cell>
          <cell r="L3494" t="str">
            <v>pgto</v>
          </cell>
          <cell r="M3494">
            <v>40176</v>
          </cell>
          <cell r="N3494" t="str">
            <v>CD2009009274</v>
          </cell>
          <cell r="O3494">
            <v>214.11</v>
          </cell>
          <cell r="P3494">
            <v>1.744</v>
          </cell>
          <cell r="Q3494">
            <v>373.40784000000002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-1.3917149999999765</v>
          </cell>
          <cell r="AI3494">
            <v>0.53527499999995598</v>
          </cell>
        </row>
        <row r="3495">
          <cell r="K3495">
            <v>40099</v>
          </cell>
          <cell r="L3495" t="str">
            <v>saldo</v>
          </cell>
          <cell r="M3495">
            <v>40099</v>
          </cell>
          <cell r="N3495" t="str">
            <v>CD2009009274</v>
          </cell>
          <cell r="O3495">
            <v>0</v>
          </cell>
          <cell r="P3495">
            <v>1.744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</row>
        <row r="3496">
          <cell r="K3496">
            <v>40099</v>
          </cell>
          <cell r="M3496">
            <v>40099</v>
          </cell>
          <cell r="N3496" t="str">
            <v>CD2009009275</v>
          </cell>
          <cell r="O3496">
            <v>214.11</v>
          </cell>
          <cell r="P3496">
            <v>1.744</v>
          </cell>
          <cell r="Q3496">
            <v>373.40784000000002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</row>
        <row r="3497">
          <cell r="K3497">
            <v>40099</v>
          </cell>
          <cell r="M3497">
            <v>40176</v>
          </cell>
          <cell r="N3497" t="str">
            <v>CD2009009275</v>
          </cell>
          <cell r="O3497">
            <v>-214.11</v>
          </cell>
          <cell r="P3497">
            <v>1.748</v>
          </cell>
          <cell r="Q3497">
            <v>-374.26428000000004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-0.85644000000002052</v>
          </cell>
        </row>
        <row r="3498">
          <cell r="K3498">
            <v>40099</v>
          </cell>
          <cell r="L3498" t="str">
            <v>pgto</v>
          </cell>
          <cell r="M3498">
            <v>40176</v>
          </cell>
          <cell r="N3498" t="str">
            <v>CD2009009275</v>
          </cell>
          <cell r="O3498">
            <v>214.11</v>
          </cell>
          <cell r="P3498">
            <v>1.744</v>
          </cell>
          <cell r="Q3498">
            <v>373.40784000000002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-1.3917149999999765</v>
          </cell>
          <cell r="AI3498">
            <v>0.53527499999995598</v>
          </cell>
        </row>
        <row r="3499">
          <cell r="K3499">
            <v>40099</v>
          </cell>
          <cell r="L3499" t="str">
            <v>saldo</v>
          </cell>
          <cell r="M3499">
            <v>40099</v>
          </cell>
          <cell r="N3499" t="str">
            <v>CD2009009275</v>
          </cell>
          <cell r="O3499">
            <v>0</v>
          </cell>
          <cell r="P3499">
            <v>1.744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</row>
        <row r="3500">
          <cell r="K3500">
            <v>40099</v>
          </cell>
          <cell r="M3500">
            <v>40099</v>
          </cell>
          <cell r="N3500" t="str">
            <v>CD2009009276</v>
          </cell>
          <cell r="O3500">
            <v>1457.28</v>
          </cell>
          <cell r="P3500">
            <v>1.744</v>
          </cell>
          <cell r="Q3500">
            <v>2541.4963199999997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</row>
        <row r="3501">
          <cell r="K3501">
            <v>40099</v>
          </cell>
          <cell r="M3501">
            <v>40176</v>
          </cell>
          <cell r="N3501" t="str">
            <v>CD2009009276</v>
          </cell>
          <cell r="O3501">
            <v>-1457.28</v>
          </cell>
          <cell r="P3501">
            <v>1.748</v>
          </cell>
          <cell r="Q3501">
            <v>-2547.3254400000001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-5.82912000000033</v>
          </cell>
        </row>
        <row r="3502">
          <cell r="K3502">
            <v>40099</v>
          </cell>
          <cell r="L3502" t="str">
            <v>pgto</v>
          </cell>
          <cell r="M3502">
            <v>40176</v>
          </cell>
          <cell r="N3502" t="str">
            <v>CD2009009276</v>
          </cell>
          <cell r="O3502">
            <v>1457.28</v>
          </cell>
          <cell r="P3502">
            <v>1.744</v>
          </cell>
          <cell r="Q3502">
            <v>2541.4963199999997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-9.4723200000003089</v>
          </cell>
          <cell r="AI3502">
            <v>3.6431999999999789</v>
          </cell>
        </row>
        <row r="3503">
          <cell r="K3503">
            <v>40099</v>
          </cell>
          <cell r="L3503" t="str">
            <v>saldo</v>
          </cell>
          <cell r="M3503">
            <v>40099</v>
          </cell>
          <cell r="N3503" t="str">
            <v>CD2009009276</v>
          </cell>
          <cell r="O3503">
            <v>0</v>
          </cell>
          <cell r="P3503">
            <v>1.744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</row>
        <row r="3504">
          <cell r="K3504">
            <v>40099</v>
          </cell>
          <cell r="M3504">
            <v>40099</v>
          </cell>
          <cell r="N3504" t="str">
            <v>CD2009009322</v>
          </cell>
          <cell r="O3504">
            <v>230.82</v>
          </cell>
          <cell r="P3504">
            <v>1.744</v>
          </cell>
          <cell r="Q3504">
            <v>402.55007999999998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</row>
        <row r="3505">
          <cell r="K3505">
            <v>40099</v>
          </cell>
          <cell r="M3505">
            <v>40176</v>
          </cell>
          <cell r="N3505" t="str">
            <v>CD2009009322</v>
          </cell>
          <cell r="O3505">
            <v>-230.82</v>
          </cell>
          <cell r="P3505">
            <v>1.748</v>
          </cell>
          <cell r="Q3505">
            <v>-403.47336000000001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-0.92328000000003385</v>
          </cell>
        </row>
        <row r="3506">
          <cell r="K3506">
            <v>40099</v>
          </cell>
          <cell r="L3506" t="str">
            <v>pgto</v>
          </cell>
          <cell r="M3506">
            <v>40176</v>
          </cell>
          <cell r="N3506" t="str">
            <v>CD2009009322</v>
          </cell>
          <cell r="O3506">
            <v>230.82</v>
          </cell>
          <cell r="P3506">
            <v>1.744</v>
          </cell>
          <cell r="Q3506">
            <v>402.55007999999998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-1.5003300000000195</v>
          </cell>
          <cell r="AI3506">
            <v>0.57704999999998563</v>
          </cell>
        </row>
        <row r="3507">
          <cell r="K3507">
            <v>40099</v>
          </cell>
          <cell r="L3507" t="str">
            <v>saldo</v>
          </cell>
          <cell r="M3507">
            <v>40099</v>
          </cell>
          <cell r="N3507" t="str">
            <v>CD2009009322</v>
          </cell>
          <cell r="O3507">
            <v>0</v>
          </cell>
          <cell r="P3507">
            <v>1.744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</row>
        <row r="3508">
          <cell r="K3508">
            <v>40121</v>
          </cell>
          <cell r="M3508">
            <v>40121</v>
          </cell>
          <cell r="N3508" t="str">
            <v>CD2009009357</v>
          </cell>
          <cell r="O3508">
            <v>1113.8</v>
          </cell>
          <cell r="P3508">
            <v>1.7342</v>
          </cell>
          <cell r="Q3508">
            <v>1931.5519599999998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</row>
        <row r="3509">
          <cell r="K3509">
            <v>40121</v>
          </cell>
          <cell r="M3509">
            <v>40176</v>
          </cell>
          <cell r="N3509" t="str">
            <v>CD2009009357</v>
          </cell>
          <cell r="O3509">
            <v>-1113.8</v>
          </cell>
          <cell r="P3509">
            <v>1.748</v>
          </cell>
          <cell r="Q3509">
            <v>-1946.9223999999999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-15.370440000000144</v>
          </cell>
        </row>
        <row r="3510">
          <cell r="K3510">
            <v>40121</v>
          </cell>
          <cell r="L3510" t="str">
            <v>pgto</v>
          </cell>
          <cell r="M3510">
            <v>40176</v>
          </cell>
          <cell r="N3510" t="str">
            <v>CD2009009357</v>
          </cell>
          <cell r="O3510">
            <v>1113.8</v>
          </cell>
          <cell r="P3510">
            <v>1.7342</v>
          </cell>
          <cell r="Q3510">
            <v>1931.5519599999998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-18.154940000000124</v>
          </cell>
          <cell r="AI3510">
            <v>2.78449999999998</v>
          </cell>
        </row>
        <row r="3511">
          <cell r="K3511">
            <v>40121</v>
          </cell>
          <cell r="L3511" t="str">
            <v>saldo</v>
          </cell>
          <cell r="M3511">
            <v>40121</v>
          </cell>
          <cell r="N3511" t="str">
            <v>CD2009009357</v>
          </cell>
          <cell r="O3511">
            <v>0</v>
          </cell>
          <cell r="P3511">
            <v>1.7342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</row>
        <row r="3512">
          <cell r="K3512">
            <v>40106</v>
          </cell>
          <cell r="M3512">
            <v>40106</v>
          </cell>
          <cell r="N3512" t="str">
            <v>CD2009009605</v>
          </cell>
          <cell r="O3512">
            <v>1978.28</v>
          </cell>
          <cell r="P3512">
            <v>1.744</v>
          </cell>
          <cell r="Q3512">
            <v>3450.12032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</row>
        <row r="3513">
          <cell r="K3513">
            <v>40106</v>
          </cell>
          <cell r="M3513">
            <v>40176</v>
          </cell>
          <cell r="N3513" t="str">
            <v>CD2009009605</v>
          </cell>
          <cell r="O3513">
            <v>-1978.28</v>
          </cell>
          <cell r="P3513">
            <v>1.748</v>
          </cell>
          <cell r="Q3513">
            <v>-3458.0334400000002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-7.9131200000001627</v>
          </cell>
        </row>
        <row r="3514">
          <cell r="K3514">
            <v>40106</v>
          </cell>
          <cell r="L3514" t="str">
            <v>pgto</v>
          </cell>
          <cell r="M3514">
            <v>40176</v>
          </cell>
          <cell r="N3514" t="str">
            <v>CD2009009605</v>
          </cell>
          <cell r="O3514">
            <v>1978.28</v>
          </cell>
          <cell r="P3514">
            <v>1.744</v>
          </cell>
          <cell r="Q3514">
            <v>3450.12032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-12.858819999999923</v>
          </cell>
          <cell r="AI3514">
            <v>4.9456999999997606</v>
          </cell>
        </row>
        <row r="3515">
          <cell r="K3515">
            <v>40106</v>
          </cell>
          <cell r="L3515" t="str">
            <v>saldo</v>
          </cell>
          <cell r="M3515">
            <v>40106</v>
          </cell>
          <cell r="N3515" t="str">
            <v>CD2009009605</v>
          </cell>
          <cell r="O3515">
            <v>0</v>
          </cell>
          <cell r="P3515">
            <v>1.744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</row>
        <row r="3516">
          <cell r="K3516">
            <v>40106</v>
          </cell>
          <cell r="M3516">
            <v>40106</v>
          </cell>
          <cell r="N3516" t="str">
            <v>CD2009009624</v>
          </cell>
          <cell r="O3516">
            <v>625.33000000000004</v>
          </cell>
          <cell r="P3516">
            <v>1.744</v>
          </cell>
          <cell r="Q3516">
            <v>1090.5755200000001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</row>
        <row r="3517">
          <cell r="K3517">
            <v>40106</v>
          </cell>
          <cell r="M3517">
            <v>40176</v>
          </cell>
          <cell r="N3517" t="str">
            <v>CD2009009624</v>
          </cell>
          <cell r="O3517">
            <v>-625.33000000000004</v>
          </cell>
          <cell r="P3517">
            <v>1.748</v>
          </cell>
          <cell r="Q3517">
            <v>-1093.0768400000002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-2.5013200000000779</v>
          </cell>
        </row>
        <row r="3518">
          <cell r="K3518">
            <v>40106</v>
          </cell>
          <cell r="L3518" t="str">
            <v>pgto</v>
          </cell>
          <cell r="M3518">
            <v>40176</v>
          </cell>
          <cell r="N3518" t="str">
            <v>CD2009009624</v>
          </cell>
          <cell r="O3518">
            <v>625.33000000000004</v>
          </cell>
          <cell r="P3518">
            <v>1.744</v>
          </cell>
          <cell r="Q3518">
            <v>1090.5755200000001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-4.0646449999999277</v>
          </cell>
          <cell r="AI3518">
            <v>1.5633249999998498</v>
          </cell>
        </row>
        <row r="3519">
          <cell r="K3519">
            <v>40106</v>
          </cell>
          <cell r="L3519" t="str">
            <v>saldo</v>
          </cell>
          <cell r="M3519">
            <v>40106</v>
          </cell>
          <cell r="N3519" t="str">
            <v>CD2009009624</v>
          </cell>
          <cell r="O3519">
            <v>0</v>
          </cell>
          <cell r="P3519">
            <v>1.744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</row>
        <row r="3520">
          <cell r="K3520">
            <v>40106</v>
          </cell>
          <cell r="M3520">
            <v>40106</v>
          </cell>
          <cell r="N3520" t="str">
            <v>CD2009009645</v>
          </cell>
          <cell r="O3520">
            <v>375.01</v>
          </cell>
          <cell r="P3520">
            <v>1.744</v>
          </cell>
          <cell r="Q3520">
            <v>654.01743999999997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</row>
        <row r="3521">
          <cell r="K3521">
            <v>40106</v>
          </cell>
          <cell r="M3521">
            <v>40176</v>
          </cell>
          <cell r="N3521" t="str">
            <v>CD2009009645</v>
          </cell>
          <cell r="O3521">
            <v>-375.01</v>
          </cell>
          <cell r="P3521">
            <v>1.748</v>
          </cell>
          <cell r="Q3521">
            <v>-655.51747999999998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-1.5000400000000127</v>
          </cell>
        </row>
        <row r="3522">
          <cell r="K3522">
            <v>40106</v>
          </cell>
          <cell r="L3522" t="str">
            <v>pgto</v>
          </cell>
          <cell r="M3522">
            <v>40176</v>
          </cell>
          <cell r="N3522" t="str">
            <v>CD2009009645</v>
          </cell>
          <cell r="O3522">
            <v>375.01</v>
          </cell>
          <cell r="P3522">
            <v>1.744</v>
          </cell>
          <cell r="Q3522">
            <v>654.01743999999997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-2.4375649999999496</v>
          </cell>
          <cell r="AI3522">
            <v>0.93752499999993688</v>
          </cell>
        </row>
        <row r="3523">
          <cell r="K3523">
            <v>40106</v>
          </cell>
          <cell r="L3523" t="str">
            <v>saldo</v>
          </cell>
          <cell r="M3523">
            <v>40106</v>
          </cell>
          <cell r="N3523" t="str">
            <v>CD2009009645</v>
          </cell>
          <cell r="O3523">
            <v>0</v>
          </cell>
          <cell r="P3523">
            <v>1.744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</row>
        <row r="3524">
          <cell r="K3524">
            <v>40106</v>
          </cell>
          <cell r="M3524">
            <v>40106</v>
          </cell>
          <cell r="N3524" t="str">
            <v>CD2009009646</v>
          </cell>
          <cell r="O3524">
            <v>2611.19</v>
          </cell>
          <cell r="P3524">
            <v>1.744</v>
          </cell>
          <cell r="Q3524">
            <v>4553.91536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</row>
        <row r="3525">
          <cell r="K3525">
            <v>40106</v>
          </cell>
          <cell r="M3525">
            <v>40176</v>
          </cell>
          <cell r="N3525" t="str">
            <v>CD2009009646</v>
          </cell>
          <cell r="O3525">
            <v>-2611.19</v>
          </cell>
          <cell r="P3525">
            <v>1.748</v>
          </cell>
          <cell r="Q3525">
            <v>-4564.3601200000003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-10.444760000000315</v>
          </cell>
        </row>
        <row r="3526">
          <cell r="K3526">
            <v>40106</v>
          </cell>
          <cell r="L3526" t="str">
            <v>pgto</v>
          </cell>
          <cell r="M3526">
            <v>40176</v>
          </cell>
          <cell r="N3526" t="str">
            <v>CD2009009646</v>
          </cell>
          <cell r="O3526">
            <v>2611.19</v>
          </cell>
          <cell r="P3526">
            <v>1.744</v>
          </cell>
          <cell r="Q3526">
            <v>4553.91536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-16.972735000000284</v>
          </cell>
          <cell r="AI3526">
            <v>6.5279749999999694</v>
          </cell>
        </row>
        <row r="3527">
          <cell r="K3527">
            <v>40106</v>
          </cell>
          <cell r="L3527" t="str">
            <v>saldo</v>
          </cell>
          <cell r="M3527">
            <v>40106</v>
          </cell>
          <cell r="N3527" t="str">
            <v>CD2009009646</v>
          </cell>
          <cell r="O3527">
            <v>0</v>
          </cell>
          <cell r="P3527">
            <v>1.744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</row>
        <row r="3528">
          <cell r="K3528">
            <v>40106</v>
          </cell>
          <cell r="M3528">
            <v>40106</v>
          </cell>
          <cell r="N3528" t="str">
            <v>CD2009009647</v>
          </cell>
          <cell r="O3528">
            <v>1733.64</v>
          </cell>
          <cell r="P3528">
            <v>1.744</v>
          </cell>
          <cell r="Q3528">
            <v>3023.4681600000004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</row>
        <row r="3529">
          <cell r="K3529">
            <v>40106</v>
          </cell>
          <cell r="M3529">
            <v>40176</v>
          </cell>
          <cell r="N3529" t="str">
            <v>CD2009009647</v>
          </cell>
          <cell r="O3529">
            <v>-1733.64</v>
          </cell>
          <cell r="P3529">
            <v>1.748</v>
          </cell>
          <cell r="Q3529">
            <v>-3030.40272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-6.9345599999996921</v>
          </cell>
        </row>
        <row r="3530">
          <cell r="K3530">
            <v>40106</v>
          </cell>
          <cell r="L3530" t="str">
            <v>pgto</v>
          </cell>
          <cell r="M3530">
            <v>40176</v>
          </cell>
          <cell r="N3530" t="str">
            <v>CD2009009647</v>
          </cell>
          <cell r="O3530">
            <v>1733.64</v>
          </cell>
          <cell r="P3530">
            <v>1.744</v>
          </cell>
          <cell r="Q3530">
            <v>3023.4681600000004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-11.268659999999727</v>
          </cell>
          <cell r="AI3530">
            <v>4.3341000000000349</v>
          </cell>
        </row>
        <row r="3531">
          <cell r="K3531">
            <v>40106</v>
          </cell>
          <cell r="L3531" t="str">
            <v>saldo</v>
          </cell>
          <cell r="M3531">
            <v>40106</v>
          </cell>
          <cell r="N3531" t="str">
            <v>CD2009009647</v>
          </cell>
          <cell r="O3531">
            <v>0</v>
          </cell>
          <cell r="P3531">
            <v>1.744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</row>
        <row r="3532">
          <cell r="K3532">
            <v>40107</v>
          </cell>
          <cell r="M3532">
            <v>40107</v>
          </cell>
          <cell r="N3532" t="str">
            <v>CD2009009683</v>
          </cell>
          <cell r="O3532">
            <v>2120.14</v>
          </cell>
          <cell r="P3532">
            <v>1.744</v>
          </cell>
          <cell r="Q3532">
            <v>3697.5241599999999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</row>
        <row r="3533">
          <cell r="K3533">
            <v>40107</v>
          </cell>
          <cell r="M3533">
            <v>40176</v>
          </cell>
          <cell r="N3533" t="str">
            <v>CD2009009683</v>
          </cell>
          <cell r="O3533">
            <v>-2120.14</v>
          </cell>
          <cell r="P3533">
            <v>1.748</v>
          </cell>
          <cell r="Q3533">
            <v>-3706.0047199999999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-8.4805599999999686</v>
          </cell>
        </row>
        <row r="3534">
          <cell r="K3534">
            <v>40107</v>
          </cell>
          <cell r="L3534" t="str">
            <v>pgto</v>
          </cell>
          <cell r="M3534">
            <v>40176</v>
          </cell>
          <cell r="N3534" t="str">
            <v>CD2009009683</v>
          </cell>
          <cell r="O3534">
            <v>2120.14</v>
          </cell>
          <cell r="P3534">
            <v>1.744</v>
          </cell>
          <cell r="Q3534">
            <v>3697.5241599999999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-13.780909999999949</v>
          </cell>
          <cell r="AI3534">
            <v>5.3003499999999804</v>
          </cell>
        </row>
        <row r="3535">
          <cell r="K3535">
            <v>40107</v>
          </cell>
          <cell r="L3535" t="str">
            <v>saldo</v>
          </cell>
          <cell r="M3535">
            <v>40107</v>
          </cell>
          <cell r="N3535" t="str">
            <v>CD2009009683</v>
          </cell>
          <cell r="O3535">
            <v>0</v>
          </cell>
          <cell r="P3535">
            <v>1.744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</row>
        <row r="3536">
          <cell r="K3536">
            <v>40108</v>
          </cell>
          <cell r="M3536">
            <v>40108</v>
          </cell>
          <cell r="N3536" t="str">
            <v>CD2009009742</v>
          </cell>
          <cell r="O3536">
            <v>1510.74</v>
          </cell>
          <cell r="P3536">
            <v>1.744</v>
          </cell>
          <cell r="Q3536">
            <v>2634.73056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</row>
        <row r="3537">
          <cell r="K3537">
            <v>40108</v>
          </cell>
          <cell r="M3537">
            <v>40176</v>
          </cell>
          <cell r="N3537" t="str">
            <v>CD2009009742</v>
          </cell>
          <cell r="O3537">
            <v>-1510.74</v>
          </cell>
          <cell r="P3537">
            <v>1.748</v>
          </cell>
          <cell r="Q3537">
            <v>-2640.7735200000002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-6.042960000000221</v>
          </cell>
        </row>
        <row r="3538">
          <cell r="K3538">
            <v>40108</v>
          </cell>
          <cell r="L3538" t="str">
            <v>pgto</v>
          </cell>
          <cell r="M3538">
            <v>40176</v>
          </cell>
          <cell r="N3538" t="str">
            <v>CD2009009742</v>
          </cell>
          <cell r="O3538">
            <v>1510.74</v>
          </cell>
          <cell r="P3538">
            <v>1.744</v>
          </cell>
          <cell r="Q3538">
            <v>2634.73056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-9.8198099999999613</v>
          </cell>
          <cell r="AI3538">
            <v>3.7768499999997402</v>
          </cell>
        </row>
        <row r="3539">
          <cell r="K3539">
            <v>40108</v>
          </cell>
          <cell r="L3539" t="str">
            <v>saldo</v>
          </cell>
          <cell r="M3539">
            <v>40108</v>
          </cell>
          <cell r="N3539" t="str">
            <v>CD2009009742</v>
          </cell>
          <cell r="O3539">
            <v>0</v>
          </cell>
          <cell r="P3539">
            <v>1.744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</row>
        <row r="3540">
          <cell r="K3540">
            <v>40113</v>
          </cell>
          <cell r="M3540">
            <v>40113</v>
          </cell>
          <cell r="N3540" t="str">
            <v>CD2009009911</v>
          </cell>
          <cell r="O3540">
            <v>375.01</v>
          </cell>
          <cell r="P3540">
            <v>1.744</v>
          </cell>
          <cell r="Q3540">
            <v>654.01743999999997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</row>
        <row r="3541">
          <cell r="K3541">
            <v>40113</v>
          </cell>
          <cell r="M3541">
            <v>40176</v>
          </cell>
          <cell r="N3541" t="str">
            <v>CD2009009911</v>
          </cell>
          <cell r="O3541">
            <v>-375.01</v>
          </cell>
          <cell r="P3541">
            <v>1.748</v>
          </cell>
          <cell r="Q3541">
            <v>-655.51747999999998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-1.5000400000000127</v>
          </cell>
        </row>
        <row r="3542">
          <cell r="K3542">
            <v>40113</v>
          </cell>
          <cell r="L3542" t="str">
            <v>pgto</v>
          </cell>
          <cell r="M3542">
            <v>40176</v>
          </cell>
          <cell r="N3542" t="str">
            <v>CD2009009911</v>
          </cell>
          <cell r="O3542">
            <v>375.01</v>
          </cell>
          <cell r="P3542">
            <v>1.744</v>
          </cell>
          <cell r="Q3542">
            <v>654.01743999999997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-2.4375649999999496</v>
          </cell>
          <cell r="AI3542">
            <v>0.93752499999993688</v>
          </cell>
        </row>
        <row r="3543">
          <cell r="K3543">
            <v>40113</v>
          </cell>
          <cell r="L3543" t="str">
            <v>saldo</v>
          </cell>
          <cell r="M3543">
            <v>40113</v>
          </cell>
          <cell r="N3543" t="str">
            <v>CD2009009911</v>
          </cell>
          <cell r="O3543">
            <v>0</v>
          </cell>
          <cell r="P3543">
            <v>1.744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</row>
        <row r="3544">
          <cell r="K3544">
            <v>40113</v>
          </cell>
          <cell r="M3544">
            <v>40113</v>
          </cell>
          <cell r="N3544" t="str">
            <v>CD2009009912</v>
          </cell>
          <cell r="O3544">
            <v>2518.44</v>
          </cell>
          <cell r="P3544">
            <v>1.744</v>
          </cell>
          <cell r="Q3544">
            <v>4392.1593599999997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</row>
        <row r="3545">
          <cell r="K3545">
            <v>40113</v>
          </cell>
          <cell r="M3545">
            <v>40176</v>
          </cell>
          <cell r="N3545" t="str">
            <v>CD2009009912</v>
          </cell>
          <cell r="O3545">
            <v>-2518.44</v>
          </cell>
          <cell r="P3545">
            <v>1.748</v>
          </cell>
          <cell r="Q3545">
            <v>-4402.2331199999999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-10.07376000000022</v>
          </cell>
        </row>
        <row r="3546">
          <cell r="K3546">
            <v>40113</v>
          </cell>
          <cell r="L3546" t="str">
            <v>pgto</v>
          </cell>
          <cell r="M3546">
            <v>40176</v>
          </cell>
          <cell r="N3546" t="str">
            <v>CD2009009912</v>
          </cell>
          <cell r="O3546">
            <v>2518.44</v>
          </cell>
          <cell r="P3546">
            <v>1.744</v>
          </cell>
          <cell r="Q3546">
            <v>4392.1593599999997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-16.369860000000699</v>
          </cell>
          <cell r="AI3546">
            <v>6.2961000000004788</v>
          </cell>
        </row>
        <row r="3547">
          <cell r="K3547">
            <v>40113</v>
          </cell>
          <cell r="L3547" t="str">
            <v>saldo</v>
          </cell>
          <cell r="M3547">
            <v>40113</v>
          </cell>
          <cell r="N3547" t="str">
            <v>CD2009009912</v>
          </cell>
          <cell r="O3547">
            <v>0</v>
          </cell>
          <cell r="P3547">
            <v>1.744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</row>
        <row r="3548">
          <cell r="K3548">
            <v>40113</v>
          </cell>
          <cell r="M3548">
            <v>40113</v>
          </cell>
          <cell r="N3548" t="str">
            <v>CD2009009913</v>
          </cell>
          <cell r="O3548">
            <v>1733.64</v>
          </cell>
          <cell r="P3548">
            <v>1.744</v>
          </cell>
          <cell r="Q3548">
            <v>3023.4681600000004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</row>
        <row r="3549">
          <cell r="K3549">
            <v>40113</v>
          </cell>
          <cell r="M3549">
            <v>40176</v>
          </cell>
          <cell r="N3549" t="str">
            <v>CD2009009913</v>
          </cell>
          <cell r="O3549">
            <v>-1733.64</v>
          </cell>
          <cell r="P3549">
            <v>1.748</v>
          </cell>
          <cell r="Q3549">
            <v>-3030.40272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-6.9345599999996921</v>
          </cell>
        </row>
        <row r="3550">
          <cell r="K3550">
            <v>40113</v>
          </cell>
          <cell r="L3550" t="str">
            <v>pgto</v>
          </cell>
          <cell r="M3550">
            <v>40176</v>
          </cell>
          <cell r="N3550" t="str">
            <v>CD2009009913</v>
          </cell>
          <cell r="O3550">
            <v>1733.64</v>
          </cell>
          <cell r="P3550">
            <v>1.744</v>
          </cell>
          <cell r="Q3550">
            <v>3023.4681600000004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-11.268659999999727</v>
          </cell>
          <cell r="AI3550">
            <v>4.3341000000000349</v>
          </cell>
        </row>
        <row r="3551">
          <cell r="K3551">
            <v>40113</v>
          </cell>
          <cell r="L3551" t="str">
            <v>saldo</v>
          </cell>
          <cell r="M3551">
            <v>40113</v>
          </cell>
          <cell r="N3551" t="str">
            <v>CD2009009913</v>
          </cell>
          <cell r="O3551">
            <v>0</v>
          </cell>
          <cell r="P3551">
            <v>1.744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</row>
        <row r="3552">
          <cell r="K3552">
            <v>40113</v>
          </cell>
          <cell r="M3552">
            <v>40113</v>
          </cell>
          <cell r="N3552" t="str">
            <v>CD2009009914</v>
          </cell>
          <cell r="O3552">
            <v>1940.64</v>
          </cell>
          <cell r="P3552">
            <v>1.744</v>
          </cell>
          <cell r="Q3552">
            <v>3384.4761600000002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</row>
        <row r="3553">
          <cell r="K3553">
            <v>40113</v>
          </cell>
          <cell r="M3553">
            <v>40176</v>
          </cell>
          <cell r="N3553" t="str">
            <v>CD2009009914</v>
          </cell>
          <cell r="O3553">
            <v>-1940.64</v>
          </cell>
          <cell r="P3553">
            <v>1.748</v>
          </cell>
          <cell r="Q3553">
            <v>-3392.2387200000003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-7.7625600000001214</v>
          </cell>
        </row>
        <row r="3554">
          <cell r="K3554">
            <v>40113</v>
          </cell>
          <cell r="L3554" t="str">
            <v>pgto</v>
          </cell>
          <cell r="M3554">
            <v>40176</v>
          </cell>
          <cell r="N3554" t="str">
            <v>CD2009009914</v>
          </cell>
          <cell r="O3554">
            <v>1940.64</v>
          </cell>
          <cell r="P3554">
            <v>1.744</v>
          </cell>
          <cell r="Q3554">
            <v>3384.4761600000002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-12.614160000000084</v>
          </cell>
          <cell r="AI3554">
            <v>4.8515999999999622</v>
          </cell>
        </row>
        <row r="3555">
          <cell r="K3555">
            <v>40113</v>
          </cell>
          <cell r="L3555" t="str">
            <v>saldo</v>
          </cell>
          <cell r="M3555">
            <v>40113</v>
          </cell>
          <cell r="N3555" t="str">
            <v>CD2009009914</v>
          </cell>
          <cell r="O3555">
            <v>0</v>
          </cell>
          <cell r="P3555">
            <v>1.744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</row>
        <row r="3556">
          <cell r="K3556">
            <v>40113</v>
          </cell>
          <cell r="M3556">
            <v>40113</v>
          </cell>
          <cell r="N3556" t="str">
            <v>CD2009009915</v>
          </cell>
          <cell r="O3556">
            <v>1733.64</v>
          </cell>
          <cell r="P3556">
            <v>1.744</v>
          </cell>
          <cell r="Q3556">
            <v>3023.4681600000004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</row>
        <row r="3557">
          <cell r="K3557">
            <v>40113</v>
          </cell>
          <cell r="M3557">
            <v>40176</v>
          </cell>
          <cell r="N3557" t="str">
            <v>CD2009009915</v>
          </cell>
          <cell r="O3557">
            <v>-1733.64</v>
          </cell>
          <cell r="P3557">
            <v>1.748</v>
          </cell>
          <cell r="Q3557">
            <v>-3030.40272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-6.9345599999996921</v>
          </cell>
        </row>
        <row r="3558">
          <cell r="K3558">
            <v>40113</v>
          </cell>
          <cell r="L3558" t="str">
            <v>pgto</v>
          </cell>
          <cell r="M3558">
            <v>40176</v>
          </cell>
          <cell r="N3558" t="str">
            <v>CD2009009915</v>
          </cell>
          <cell r="O3558">
            <v>1733.64</v>
          </cell>
          <cell r="P3558">
            <v>1.744</v>
          </cell>
          <cell r="Q3558">
            <v>3023.4681600000004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-11.268659999999727</v>
          </cell>
          <cell r="AI3558">
            <v>4.3341000000000349</v>
          </cell>
        </row>
        <row r="3559">
          <cell r="K3559">
            <v>40113</v>
          </cell>
          <cell r="L3559" t="str">
            <v>saldo</v>
          </cell>
          <cell r="M3559">
            <v>40113</v>
          </cell>
          <cell r="N3559" t="str">
            <v>CD2009009915</v>
          </cell>
          <cell r="O3559">
            <v>0</v>
          </cell>
          <cell r="P3559">
            <v>1.744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</row>
        <row r="3560">
          <cell r="K3560">
            <v>40113</v>
          </cell>
          <cell r="M3560">
            <v>40113</v>
          </cell>
          <cell r="N3560" t="str">
            <v>CD2009009916</v>
          </cell>
          <cell r="O3560">
            <v>1720.39</v>
          </cell>
          <cell r="P3560">
            <v>1.744</v>
          </cell>
          <cell r="Q3560">
            <v>3000.3601600000002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</row>
        <row r="3561">
          <cell r="K3561">
            <v>40113</v>
          </cell>
          <cell r="M3561">
            <v>40176</v>
          </cell>
          <cell r="N3561" t="str">
            <v>CD2009009916</v>
          </cell>
          <cell r="O3561">
            <v>-1720.39</v>
          </cell>
          <cell r="P3561">
            <v>1.748</v>
          </cell>
          <cell r="Q3561">
            <v>-3007.24172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-6.8815599999998085</v>
          </cell>
        </row>
        <row r="3562">
          <cell r="K3562">
            <v>40113</v>
          </cell>
          <cell r="L3562" t="str">
            <v>pgto</v>
          </cell>
          <cell r="M3562">
            <v>40176</v>
          </cell>
          <cell r="N3562" t="str">
            <v>CD2009009916</v>
          </cell>
          <cell r="O3562">
            <v>1720.39</v>
          </cell>
          <cell r="P3562">
            <v>1.744</v>
          </cell>
          <cell r="Q3562">
            <v>3000.3601600000002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-11.182534999999916</v>
          </cell>
          <cell r="AI3562">
            <v>4.3009750000001077</v>
          </cell>
        </row>
        <row r="3563">
          <cell r="K3563">
            <v>40113</v>
          </cell>
          <cell r="L3563" t="str">
            <v>saldo</v>
          </cell>
          <cell r="M3563">
            <v>40113</v>
          </cell>
          <cell r="N3563" t="str">
            <v>CD2009009916</v>
          </cell>
          <cell r="O3563">
            <v>0</v>
          </cell>
          <cell r="P3563">
            <v>1.744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</row>
        <row r="3564">
          <cell r="K3564">
            <v>40113</v>
          </cell>
          <cell r="M3564">
            <v>40113</v>
          </cell>
          <cell r="N3564" t="str">
            <v>CD2009009920</v>
          </cell>
          <cell r="O3564">
            <v>5.83</v>
          </cell>
          <cell r="P3564">
            <v>1.744</v>
          </cell>
          <cell r="Q3564">
            <v>10.16752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</row>
        <row r="3565">
          <cell r="K3565">
            <v>40113</v>
          </cell>
          <cell r="M3565">
            <v>40176</v>
          </cell>
          <cell r="N3565" t="str">
            <v>CD2009009920</v>
          </cell>
          <cell r="O3565">
            <v>-5.83</v>
          </cell>
          <cell r="P3565">
            <v>1.748</v>
          </cell>
          <cell r="Q3565">
            <v>-10.19084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-2.3320000000000007E-2</v>
          </cell>
        </row>
        <row r="3566">
          <cell r="K3566">
            <v>40113</v>
          </cell>
          <cell r="L3566" t="str">
            <v>pgto</v>
          </cell>
          <cell r="M3566">
            <v>40176</v>
          </cell>
          <cell r="N3566" t="str">
            <v>CD2009009920</v>
          </cell>
          <cell r="O3566">
            <v>5.83</v>
          </cell>
          <cell r="P3566">
            <v>1.744</v>
          </cell>
          <cell r="Q3566">
            <v>10.16752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-3.7895000000000678E-2</v>
          </cell>
          <cell r="AI3566">
            <v>1.4575000000000671E-2</v>
          </cell>
        </row>
        <row r="3567">
          <cell r="K3567">
            <v>40113</v>
          </cell>
          <cell r="L3567" t="str">
            <v>saldo</v>
          </cell>
          <cell r="M3567">
            <v>40113</v>
          </cell>
          <cell r="N3567" t="str">
            <v>CD2009009920</v>
          </cell>
          <cell r="O3567">
            <v>0</v>
          </cell>
          <cell r="P3567">
            <v>1.744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</row>
        <row r="3568">
          <cell r="K3568">
            <v>40114</v>
          </cell>
          <cell r="M3568">
            <v>40114</v>
          </cell>
          <cell r="N3568" t="str">
            <v>CD2009009984</v>
          </cell>
          <cell r="O3568">
            <v>68.64</v>
          </cell>
          <cell r="P3568">
            <v>1.744</v>
          </cell>
          <cell r="Q3568">
            <v>119.70816000000001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</row>
        <row r="3569">
          <cell r="K3569">
            <v>40114</v>
          </cell>
          <cell r="M3569">
            <v>40176</v>
          </cell>
          <cell r="N3569" t="str">
            <v>CD2009009984</v>
          </cell>
          <cell r="O3569">
            <v>-68.64</v>
          </cell>
          <cell r="P3569">
            <v>1.748</v>
          </cell>
          <cell r="Q3569">
            <v>-119.98272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-0.27455999999999392</v>
          </cell>
        </row>
        <row r="3570">
          <cell r="K3570">
            <v>40114</v>
          </cell>
          <cell r="L3570" t="str">
            <v>pgto</v>
          </cell>
          <cell r="M3570">
            <v>40176</v>
          </cell>
          <cell r="N3570" t="str">
            <v>CD2009009984</v>
          </cell>
          <cell r="O3570">
            <v>68.64</v>
          </cell>
          <cell r="P3570">
            <v>1.744</v>
          </cell>
          <cell r="Q3570">
            <v>119.70816000000001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-0.4461599999999919</v>
          </cell>
          <cell r="AI3570">
            <v>0.17159999999999798</v>
          </cell>
        </row>
        <row r="3571">
          <cell r="K3571">
            <v>40114</v>
          </cell>
          <cell r="L3571" t="str">
            <v>saldo</v>
          </cell>
          <cell r="M3571">
            <v>40114</v>
          </cell>
          <cell r="N3571" t="str">
            <v>CD2009009984</v>
          </cell>
          <cell r="O3571">
            <v>0</v>
          </cell>
          <cell r="P3571">
            <v>1.744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</row>
        <row r="3572">
          <cell r="K3572">
            <v>40123</v>
          </cell>
          <cell r="M3572">
            <v>40123</v>
          </cell>
          <cell r="N3572" t="str">
            <v>CD2009010043</v>
          </cell>
          <cell r="O3572">
            <v>82.5</v>
          </cell>
          <cell r="P3572">
            <v>1.7436</v>
          </cell>
          <cell r="Q3572">
            <v>143.84700000000001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-0.56924999999998249</v>
          </cell>
          <cell r="AI3572">
            <v>0.76724999999999</v>
          </cell>
        </row>
        <row r="3573">
          <cell r="K3573">
            <v>40115</v>
          </cell>
          <cell r="M3573">
            <v>40115</v>
          </cell>
          <cell r="N3573" t="str">
            <v>CD2009010079</v>
          </cell>
          <cell r="O3573">
            <v>214.11</v>
          </cell>
          <cell r="P3573">
            <v>1.744</v>
          </cell>
          <cell r="Q3573">
            <v>373.40784000000002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</row>
        <row r="3574">
          <cell r="K3574">
            <v>40115</v>
          </cell>
          <cell r="M3574">
            <v>40176</v>
          </cell>
          <cell r="N3574" t="str">
            <v>CD2009010079</v>
          </cell>
          <cell r="O3574">
            <v>-214.11</v>
          </cell>
          <cell r="P3574">
            <v>1.748</v>
          </cell>
          <cell r="Q3574">
            <v>-374.26428000000004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-0.85644000000002052</v>
          </cell>
        </row>
        <row r="3575">
          <cell r="K3575">
            <v>40115</v>
          </cell>
          <cell r="L3575" t="str">
            <v>pgto</v>
          </cell>
          <cell r="M3575">
            <v>40176</v>
          </cell>
          <cell r="N3575" t="str">
            <v>CD2009010079</v>
          </cell>
          <cell r="O3575">
            <v>214.11</v>
          </cell>
          <cell r="P3575">
            <v>1.744</v>
          </cell>
          <cell r="Q3575">
            <v>373.40784000000002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-1.3917149999999765</v>
          </cell>
          <cell r="AI3575">
            <v>0.53527499999995598</v>
          </cell>
        </row>
        <row r="3576">
          <cell r="K3576">
            <v>40115</v>
          </cell>
          <cell r="L3576" t="str">
            <v>saldo</v>
          </cell>
          <cell r="M3576">
            <v>40115</v>
          </cell>
          <cell r="N3576" t="str">
            <v>CD2009010079</v>
          </cell>
          <cell r="O3576">
            <v>0</v>
          </cell>
          <cell r="P3576">
            <v>1.744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</row>
        <row r="3577">
          <cell r="K3577">
            <v>40115</v>
          </cell>
          <cell r="M3577">
            <v>40115</v>
          </cell>
          <cell r="N3577" t="str">
            <v>CD2009010085</v>
          </cell>
          <cell r="O3577">
            <v>1449</v>
          </cell>
          <cell r="P3577">
            <v>1.744</v>
          </cell>
          <cell r="Q3577">
            <v>2527.056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</row>
        <row r="3578">
          <cell r="K3578">
            <v>40115</v>
          </cell>
          <cell r="M3578">
            <v>40176</v>
          </cell>
          <cell r="N3578" t="str">
            <v>CD2009010085</v>
          </cell>
          <cell r="O3578">
            <v>-1449</v>
          </cell>
          <cell r="P3578">
            <v>1.748</v>
          </cell>
          <cell r="Q3578">
            <v>-2532.8519999999999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-5.7959999999998217</v>
          </cell>
        </row>
        <row r="3579">
          <cell r="K3579">
            <v>40115</v>
          </cell>
          <cell r="L3579" t="str">
            <v>pgto</v>
          </cell>
          <cell r="M3579">
            <v>40176</v>
          </cell>
          <cell r="N3579" t="str">
            <v>CD2009010085</v>
          </cell>
          <cell r="O3579">
            <v>1449</v>
          </cell>
          <cell r="P3579">
            <v>1.744</v>
          </cell>
          <cell r="Q3579">
            <v>2527.056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-9.4184999999997672</v>
          </cell>
          <cell r="AI3579">
            <v>3.6224999999999454</v>
          </cell>
        </row>
        <row r="3580">
          <cell r="K3580">
            <v>40115</v>
          </cell>
          <cell r="L3580" t="str">
            <v>saldo</v>
          </cell>
          <cell r="M3580">
            <v>40115</v>
          </cell>
          <cell r="N3580" t="str">
            <v>CD2009010085</v>
          </cell>
          <cell r="O3580">
            <v>0</v>
          </cell>
          <cell r="P3580">
            <v>1.744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</row>
        <row r="3581">
          <cell r="K3581">
            <v>40115</v>
          </cell>
          <cell r="M3581">
            <v>40115</v>
          </cell>
          <cell r="N3581" t="str">
            <v>CD2009010087</v>
          </cell>
          <cell r="O3581">
            <v>68.64</v>
          </cell>
          <cell r="P3581">
            <v>1.744</v>
          </cell>
          <cell r="Q3581">
            <v>119.70816000000001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</row>
        <row r="3582">
          <cell r="K3582">
            <v>40115</v>
          </cell>
          <cell r="M3582">
            <v>40176</v>
          </cell>
          <cell r="N3582" t="str">
            <v>CD2009010087</v>
          </cell>
          <cell r="O3582">
            <v>-68.64</v>
          </cell>
          <cell r="P3582">
            <v>1.748</v>
          </cell>
          <cell r="Q3582">
            <v>-119.98272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-0.27455999999999392</v>
          </cell>
        </row>
        <row r="3583">
          <cell r="K3583">
            <v>40115</v>
          </cell>
          <cell r="L3583" t="str">
            <v>pgto</v>
          </cell>
          <cell r="M3583">
            <v>40176</v>
          </cell>
          <cell r="N3583" t="str">
            <v>CD2009010087</v>
          </cell>
          <cell r="O3583">
            <v>68.64</v>
          </cell>
          <cell r="P3583">
            <v>1.744</v>
          </cell>
          <cell r="Q3583">
            <v>119.70816000000001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-0.4461599999999919</v>
          </cell>
          <cell r="AI3583">
            <v>0.17159999999999798</v>
          </cell>
        </row>
        <row r="3584">
          <cell r="K3584">
            <v>40115</v>
          </cell>
          <cell r="L3584" t="str">
            <v>saldo</v>
          </cell>
          <cell r="M3584">
            <v>40115</v>
          </cell>
          <cell r="N3584" t="str">
            <v>CD2009010087</v>
          </cell>
          <cell r="O3584">
            <v>0</v>
          </cell>
          <cell r="P3584">
            <v>1.744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</row>
        <row r="3585">
          <cell r="K3585">
            <v>40128</v>
          </cell>
          <cell r="M3585">
            <v>40128</v>
          </cell>
          <cell r="N3585" t="str">
            <v>CD2009010121</v>
          </cell>
          <cell r="O3585">
            <v>4945.0600000000004</v>
          </cell>
          <cell r="P3585">
            <v>1.7179</v>
          </cell>
          <cell r="Q3585">
            <v>8495.1185740000001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</row>
        <row r="3586">
          <cell r="K3586">
            <v>40128</v>
          </cell>
          <cell r="M3586">
            <v>40176</v>
          </cell>
          <cell r="N3586" t="str">
            <v>CD2009010121</v>
          </cell>
          <cell r="O3586">
            <v>-4945.0600000000004</v>
          </cell>
          <cell r="P3586">
            <v>1.748</v>
          </cell>
          <cell r="Q3586">
            <v>-8643.9648800000014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-148.84630600000128</v>
          </cell>
        </row>
        <row r="3587">
          <cell r="K3587">
            <v>40128</v>
          </cell>
          <cell r="L3587" t="str">
            <v>pgto</v>
          </cell>
          <cell r="M3587">
            <v>40176</v>
          </cell>
          <cell r="N3587" t="str">
            <v>CD2009010121</v>
          </cell>
          <cell r="O3587">
            <v>4945.0600000000004</v>
          </cell>
          <cell r="P3587">
            <v>1.7179</v>
          </cell>
          <cell r="Q3587">
            <v>8495.1185740000001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-161.2089560000004</v>
          </cell>
          <cell r="AI3587">
            <v>12.362649999999121</v>
          </cell>
        </row>
        <row r="3588">
          <cell r="K3588">
            <v>40128</v>
          </cell>
          <cell r="L3588" t="str">
            <v>saldo</v>
          </cell>
          <cell r="M3588">
            <v>40128</v>
          </cell>
          <cell r="N3588" t="str">
            <v>CD2009010121</v>
          </cell>
          <cell r="O3588">
            <v>0</v>
          </cell>
          <cell r="P3588">
            <v>1.7179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</row>
        <row r="3589">
          <cell r="K3589">
            <v>40115</v>
          </cell>
          <cell r="M3589">
            <v>40115</v>
          </cell>
          <cell r="N3589" t="str">
            <v>CD2009010128</v>
          </cell>
          <cell r="O3589">
            <v>2559.0700000000002</v>
          </cell>
          <cell r="P3589">
            <v>1.744</v>
          </cell>
          <cell r="Q3589">
            <v>4463.0180799999998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</row>
        <row r="3590">
          <cell r="K3590">
            <v>40115</v>
          </cell>
          <cell r="M3590">
            <v>40176</v>
          </cell>
          <cell r="N3590" t="str">
            <v>CD2009010128</v>
          </cell>
          <cell r="O3590">
            <v>-2559.0700000000002</v>
          </cell>
          <cell r="P3590">
            <v>1.748</v>
          </cell>
          <cell r="Q3590">
            <v>-4473.2543599999999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-10.236280000000079</v>
          </cell>
        </row>
        <row r="3591">
          <cell r="K3591">
            <v>40115</v>
          </cell>
          <cell r="L3591" t="str">
            <v>pgto</v>
          </cell>
          <cell r="M3591">
            <v>40176</v>
          </cell>
          <cell r="N3591" t="str">
            <v>CD2009010128</v>
          </cell>
          <cell r="O3591">
            <v>2559.0700000000002</v>
          </cell>
          <cell r="P3591">
            <v>1.744</v>
          </cell>
          <cell r="Q3591">
            <v>4463.0180799999998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-16.633955000000242</v>
          </cell>
          <cell r="AI3591">
            <v>6.397675000000163</v>
          </cell>
        </row>
        <row r="3592">
          <cell r="K3592">
            <v>40115</v>
          </cell>
          <cell r="L3592" t="str">
            <v>saldo</v>
          </cell>
          <cell r="M3592">
            <v>40115</v>
          </cell>
          <cell r="N3592" t="str">
            <v>CD2009010128</v>
          </cell>
          <cell r="O3592">
            <v>0</v>
          </cell>
          <cell r="P3592">
            <v>1.744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</row>
        <row r="3593">
          <cell r="K3593">
            <v>40128</v>
          </cell>
          <cell r="M3593">
            <v>40128</v>
          </cell>
          <cell r="N3593" t="str">
            <v>CD2009010134</v>
          </cell>
          <cell r="O3593">
            <v>552.47</v>
          </cell>
          <cell r="P3593">
            <v>1.7179</v>
          </cell>
          <cell r="Q3593">
            <v>949.088213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</row>
        <row r="3594">
          <cell r="K3594">
            <v>40128</v>
          </cell>
          <cell r="M3594">
            <v>40176</v>
          </cell>
          <cell r="N3594" t="str">
            <v>CD2009010134</v>
          </cell>
          <cell r="O3594">
            <v>-552.47</v>
          </cell>
          <cell r="P3594">
            <v>1.748</v>
          </cell>
          <cell r="Q3594">
            <v>-965.71756000000005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-16.629347000000053</v>
          </cell>
        </row>
        <row r="3595">
          <cell r="K3595">
            <v>40128</v>
          </cell>
          <cell r="L3595" t="str">
            <v>pgto</v>
          </cell>
          <cell r="M3595">
            <v>40176</v>
          </cell>
          <cell r="N3595" t="str">
            <v>CD2009010134</v>
          </cell>
          <cell r="O3595">
            <v>552.47</v>
          </cell>
          <cell r="P3595">
            <v>1.7179</v>
          </cell>
          <cell r="Q3595">
            <v>949.088213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-18.010522000000037</v>
          </cell>
          <cell r="AI3595">
            <v>1.3811749999999847</v>
          </cell>
        </row>
        <row r="3596">
          <cell r="K3596">
            <v>40128</v>
          </cell>
          <cell r="L3596" t="str">
            <v>saldo</v>
          </cell>
          <cell r="M3596">
            <v>40128</v>
          </cell>
          <cell r="N3596" t="str">
            <v>CD2009010134</v>
          </cell>
          <cell r="O3596">
            <v>0</v>
          </cell>
          <cell r="P3596">
            <v>1.7179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</row>
        <row r="3597">
          <cell r="K3597">
            <v>40116</v>
          </cell>
          <cell r="M3597">
            <v>40116</v>
          </cell>
          <cell r="N3597" t="str">
            <v>CD2009010156</v>
          </cell>
          <cell r="O3597">
            <v>1059.5</v>
          </cell>
          <cell r="P3597">
            <v>1.744</v>
          </cell>
          <cell r="Q3597">
            <v>1847.768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</row>
        <row r="3598">
          <cell r="K3598">
            <v>40116</v>
          </cell>
          <cell r="M3598">
            <v>40176</v>
          </cell>
          <cell r="N3598" t="str">
            <v>CD2009010156</v>
          </cell>
          <cell r="O3598">
            <v>-1059.5</v>
          </cell>
          <cell r="P3598">
            <v>1.748</v>
          </cell>
          <cell r="Q3598">
            <v>-1852.0060000000001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-4.2380000000000564</v>
          </cell>
        </row>
        <row r="3599">
          <cell r="K3599">
            <v>40116</v>
          </cell>
          <cell r="L3599" t="str">
            <v>pgto</v>
          </cell>
          <cell r="M3599">
            <v>40176</v>
          </cell>
          <cell r="N3599" t="str">
            <v>CD2009010156</v>
          </cell>
          <cell r="O3599">
            <v>1059.5</v>
          </cell>
          <cell r="P3599">
            <v>1.744</v>
          </cell>
          <cell r="Q3599">
            <v>1847.768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-6.8867499999998927</v>
          </cell>
          <cell r="AI3599">
            <v>2.6487499999998363</v>
          </cell>
        </row>
        <row r="3600">
          <cell r="K3600">
            <v>40116</v>
          </cell>
          <cell r="L3600" t="str">
            <v>saldo</v>
          </cell>
          <cell r="M3600">
            <v>40116</v>
          </cell>
          <cell r="N3600" t="str">
            <v>CD2009010156</v>
          </cell>
          <cell r="O3600">
            <v>0</v>
          </cell>
          <cell r="P3600">
            <v>1.744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</row>
        <row r="3601">
          <cell r="K3601">
            <v>40116</v>
          </cell>
          <cell r="M3601">
            <v>40116</v>
          </cell>
          <cell r="N3601" t="str">
            <v>CD2009010160</v>
          </cell>
          <cell r="O3601">
            <v>3272.74</v>
          </cell>
          <cell r="P3601">
            <v>1.744</v>
          </cell>
          <cell r="Q3601">
            <v>5707.6585599999999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</row>
        <row r="3602">
          <cell r="K3602">
            <v>40116</v>
          </cell>
          <cell r="M3602">
            <v>40176</v>
          </cell>
          <cell r="N3602" t="str">
            <v>CD2009010160</v>
          </cell>
          <cell r="O3602">
            <v>-3272.74</v>
          </cell>
          <cell r="P3602">
            <v>1.748</v>
          </cell>
          <cell r="Q3602">
            <v>-5720.7495199999994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-13.090959999999541</v>
          </cell>
        </row>
        <row r="3603">
          <cell r="K3603">
            <v>40116</v>
          </cell>
          <cell r="L3603" t="str">
            <v>pgto</v>
          </cell>
          <cell r="M3603">
            <v>40176</v>
          </cell>
          <cell r="N3603" t="str">
            <v>CD2009010160</v>
          </cell>
          <cell r="O3603">
            <v>3272.74</v>
          </cell>
          <cell r="P3603">
            <v>1.744</v>
          </cell>
          <cell r="Q3603">
            <v>5707.6585599999999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-21.272809999999481</v>
          </cell>
          <cell r="AI3603">
            <v>8.1818499999999403</v>
          </cell>
        </row>
        <row r="3604">
          <cell r="K3604">
            <v>40116</v>
          </cell>
          <cell r="L3604" t="str">
            <v>saldo</v>
          </cell>
          <cell r="M3604">
            <v>40116</v>
          </cell>
          <cell r="N3604" t="str">
            <v>CD2009010160</v>
          </cell>
          <cell r="O3604">
            <v>0</v>
          </cell>
          <cell r="P3604">
            <v>1.744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</row>
        <row r="3605">
          <cell r="K3605">
            <v>40116</v>
          </cell>
          <cell r="M3605">
            <v>40116</v>
          </cell>
          <cell r="N3605" t="str">
            <v>CD2009010161</v>
          </cell>
          <cell r="O3605">
            <v>214.11</v>
          </cell>
          <cell r="P3605">
            <v>1.744</v>
          </cell>
          <cell r="Q3605">
            <v>373.40784000000002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</row>
        <row r="3606">
          <cell r="K3606">
            <v>40116</v>
          </cell>
          <cell r="M3606">
            <v>40176</v>
          </cell>
          <cell r="N3606" t="str">
            <v>CD2009010161</v>
          </cell>
          <cell r="O3606">
            <v>-214.11</v>
          </cell>
          <cell r="P3606">
            <v>1.748</v>
          </cell>
          <cell r="Q3606">
            <v>-374.26428000000004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-0.85644000000002052</v>
          </cell>
        </row>
        <row r="3607">
          <cell r="K3607">
            <v>40116</v>
          </cell>
          <cell r="L3607" t="str">
            <v>pgto</v>
          </cell>
          <cell r="M3607">
            <v>40176</v>
          </cell>
          <cell r="N3607" t="str">
            <v>CD2009010161</v>
          </cell>
          <cell r="O3607">
            <v>214.11</v>
          </cell>
          <cell r="P3607">
            <v>1.744</v>
          </cell>
          <cell r="Q3607">
            <v>373.40784000000002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-1.3917149999999765</v>
          </cell>
          <cell r="AI3607">
            <v>0.53527499999995598</v>
          </cell>
        </row>
        <row r="3608">
          <cell r="K3608">
            <v>40116</v>
          </cell>
          <cell r="L3608" t="str">
            <v>saldo</v>
          </cell>
          <cell r="M3608">
            <v>40116</v>
          </cell>
          <cell r="N3608" t="str">
            <v>CD2009010161</v>
          </cell>
          <cell r="O3608">
            <v>0</v>
          </cell>
          <cell r="P3608">
            <v>1.744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</row>
        <row r="3609">
          <cell r="K3609">
            <v>40116</v>
          </cell>
          <cell r="M3609">
            <v>40116</v>
          </cell>
          <cell r="N3609" t="str">
            <v>CD2009010162</v>
          </cell>
          <cell r="O3609">
            <v>214.11</v>
          </cell>
          <cell r="P3609">
            <v>1.744</v>
          </cell>
          <cell r="Q3609">
            <v>373.40784000000002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</row>
        <row r="3610">
          <cell r="K3610">
            <v>40116</v>
          </cell>
          <cell r="M3610">
            <v>40176</v>
          </cell>
          <cell r="N3610" t="str">
            <v>CD2009010162</v>
          </cell>
          <cell r="O3610">
            <v>-214.11</v>
          </cell>
          <cell r="P3610">
            <v>1.748</v>
          </cell>
          <cell r="Q3610">
            <v>-374.26428000000004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-0.85644000000002052</v>
          </cell>
        </row>
        <row r="3611">
          <cell r="K3611">
            <v>40116</v>
          </cell>
          <cell r="L3611" t="str">
            <v>pgto</v>
          </cell>
          <cell r="M3611">
            <v>40176</v>
          </cell>
          <cell r="N3611" t="str">
            <v>CD2009010162</v>
          </cell>
          <cell r="O3611">
            <v>214.11</v>
          </cell>
          <cell r="P3611">
            <v>1.744</v>
          </cell>
          <cell r="Q3611">
            <v>373.40784000000002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-1.3917149999999765</v>
          </cell>
          <cell r="AI3611">
            <v>0.53527499999995598</v>
          </cell>
        </row>
        <row r="3612">
          <cell r="K3612">
            <v>40116</v>
          </cell>
          <cell r="L3612" t="str">
            <v>saldo</v>
          </cell>
          <cell r="M3612">
            <v>40116</v>
          </cell>
          <cell r="N3612" t="str">
            <v>CD2009010162</v>
          </cell>
          <cell r="O3612">
            <v>0</v>
          </cell>
          <cell r="P3612">
            <v>1.744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</row>
        <row r="3613">
          <cell r="K3613">
            <v>40122</v>
          </cell>
          <cell r="M3613">
            <v>40122</v>
          </cell>
          <cell r="N3613" t="str">
            <v>CD2009010271</v>
          </cell>
          <cell r="O3613">
            <v>3049.24</v>
          </cell>
          <cell r="P3613">
            <v>1.7504999999999999</v>
          </cell>
          <cell r="Q3613">
            <v>5337.6946199999993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28.357931999999892</v>
          </cell>
        </row>
        <row r="3614">
          <cell r="K3614">
            <v>40141</v>
          </cell>
          <cell r="M3614">
            <v>40141</v>
          </cell>
          <cell r="N3614" t="str">
            <v>CD2009010429</v>
          </cell>
          <cell r="O3614">
            <v>6132.58</v>
          </cell>
          <cell r="P3614">
            <v>1.7356</v>
          </cell>
          <cell r="Q3614">
            <v>10643.705848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-91.375442000000476</v>
          </cell>
          <cell r="AI3614">
            <v>57.032993999999235</v>
          </cell>
        </row>
        <row r="3615">
          <cell r="K3615">
            <v>40123</v>
          </cell>
          <cell r="M3615">
            <v>40123</v>
          </cell>
          <cell r="N3615" t="str">
            <v>CD2009010430</v>
          </cell>
          <cell r="O3615">
            <v>1915.45</v>
          </cell>
          <cell r="P3615">
            <v>1.7504999999999999</v>
          </cell>
          <cell r="Q3615">
            <v>3352.9952250000001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17.813685000000078</v>
          </cell>
        </row>
        <row r="3616">
          <cell r="K3616">
            <v>40123</v>
          </cell>
          <cell r="M3616">
            <v>40123</v>
          </cell>
          <cell r="N3616" t="str">
            <v>CD2009010453</v>
          </cell>
          <cell r="O3616">
            <v>804.74</v>
          </cell>
          <cell r="P3616">
            <v>1.7504999999999999</v>
          </cell>
          <cell r="Q3616">
            <v>1408.6973699999999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7.4840819999997166</v>
          </cell>
        </row>
        <row r="3617">
          <cell r="K3617">
            <v>40123</v>
          </cell>
          <cell r="M3617">
            <v>40123</v>
          </cell>
          <cell r="N3617" t="str">
            <v>CD2009010454</v>
          </cell>
          <cell r="O3617">
            <v>804.74</v>
          </cell>
          <cell r="P3617">
            <v>1.7504999999999999</v>
          </cell>
          <cell r="Q3617">
            <v>1408.6973699999999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7.4840819999997166</v>
          </cell>
        </row>
        <row r="3618">
          <cell r="K3618">
            <v>40123</v>
          </cell>
          <cell r="M3618">
            <v>40123</v>
          </cell>
          <cell r="N3618" t="str">
            <v>CD2009010455</v>
          </cell>
          <cell r="O3618">
            <v>804.74</v>
          </cell>
          <cell r="P3618">
            <v>1.7504999999999999</v>
          </cell>
          <cell r="Q3618">
            <v>1408.6973699999999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7.4840819999997166</v>
          </cell>
        </row>
        <row r="3619">
          <cell r="K3619">
            <v>40123</v>
          </cell>
          <cell r="M3619">
            <v>40123</v>
          </cell>
          <cell r="N3619" t="str">
            <v>CD2009010482</v>
          </cell>
          <cell r="O3619">
            <v>804.74</v>
          </cell>
          <cell r="P3619">
            <v>1.7504999999999999</v>
          </cell>
          <cell r="Q3619">
            <v>1408.6973699999999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7.4840819999997166</v>
          </cell>
        </row>
        <row r="3620">
          <cell r="K3620">
            <v>40123</v>
          </cell>
          <cell r="M3620">
            <v>40123</v>
          </cell>
          <cell r="N3620" t="str">
            <v>CD2009010483</v>
          </cell>
          <cell r="O3620">
            <v>804.74</v>
          </cell>
          <cell r="P3620">
            <v>1.7504999999999999</v>
          </cell>
          <cell r="Q3620">
            <v>1408.6973699999999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7.4840819999997166</v>
          </cell>
        </row>
        <row r="3621">
          <cell r="K3621">
            <v>40123</v>
          </cell>
          <cell r="M3621">
            <v>40123</v>
          </cell>
          <cell r="N3621" t="str">
            <v>CD2009010484</v>
          </cell>
          <cell r="O3621">
            <v>804.74</v>
          </cell>
          <cell r="P3621">
            <v>1.7504999999999999</v>
          </cell>
          <cell r="Q3621">
            <v>1408.6973699999999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7.4840819999997166</v>
          </cell>
        </row>
        <row r="3622">
          <cell r="K3622">
            <v>40123</v>
          </cell>
          <cell r="M3622">
            <v>40123</v>
          </cell>
          <cell r="N3622" t="str">
            <v>CD2009010485</v>
          </cell>
          <cell r="O3622">
            <v>804.74</v>
          </cell>
          <cell r="P3622">
            <v>1.7504999999999999</v>
          </cell>
          <cell r="Q3622">
            <v>1408.6973699999999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7.4840819999997166</v>
          </cell>
        </row>
        <row r="3623">
          <cell r="K3623">
            <v>40123</v>
          </cell>
          <cell r="M3623">
            <v>40123</v>
          </cell>
          <cell r="N3623" t="str">
            <v>CD2009010508</v>
          </cell>
          <cell r="O3623">
            <v>804.74</v>
          </cell>
          <cell r="P3623">
            <v>1.7504999999999999</v>
          </cell>
          <cell r="Q3623">
            <v>1408.6973699999999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7.4840819999997166</v>
          </cell>
        </row>
        <row r="3624">
          <cell r="K3624">
            <v>40123</v>
          </cell>
          <cell r="M3624">
            <v>40123</v>
          </cell>
          <cell r="N3624" t="str">
            <v>CD2009010509</v>
          </cell>
          <cell r="O3624">
            <v>804.74</v>
          </cell>
          <cell r="P3624">
            <v>1.7504999999999999</v>
          </cell>
          <cell r="Q3624">
            <v>1408.6973699999999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7.4840819999997166</v>
          </cell>
        </row>
        <row r="3625">
          <cell r="K3625">
            <v>40135</v>
          </cell>
          <cell r="M3625">
            <v>40135</v>
          </cell>
          <cell r="N3625" t="str">
            <v>CD2009010517</v>
          </cell>
          <cell r="O3625">
            <v>660</v>
          </cell>
          <cell r="P3625">
            <v>1.7290000000000001</v>
          </cell>
          <cell r="Q3625">
            <v>1141.1400000000001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-14.189999999999827</v>
          </cell>
          <cell r="AI3625">
            <v>6.13799999999992</v>
          </cell>
        </row>
        <row r="3626">
          <cell r="K3626">
            <v>40126</v>
          </cell>
          <cell r="M3626">
            <v>40126</v>
          </cell>
          <cell r="N3626" t="str">
            <v>CD2009010533</v>
          </cell>
          <cell r="O3626">
            <v>2000.02</v>
          </cell>
          <cell r="P3626">
            <v>1.7504999999999999</v>
          </cell>
          <cell r="Q3626">
            <v>3501.0350100000001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18.600186000000122</v>
          </cell>
        </row>
        <row r="3627">
          <cell r="K3627">
            <v>40126</v>
          </cell>
          <cell r="M3627">
            <v>40126</v>
          </cell>
          <cell r="N3627" t="str">
            <v>CD2009010548</v>
          </cell>
          <cell r="O3627">
            <v>375.01</v>
          </cell>
          <cell r="P3627">
            <v>1.7504999999999999</v>
          </cell>
          <cell r="Q3627">
            <v>656.45500499999991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3.4875929999999471</v>
          </cell>
        </row>
        <row r="3628">
          <cell r="K3628">
            <v>40126</v>
          </cell>
          <cell r="M3628">
            <v>40126</v>
          </cell>
          <cell r="N3628" t="str">
            <v>CD2009010549</v>
          </cell>
          <cell r="O3628">
            <v>838.47</v>
          </cell>
          <cell r="P3628">
            <v>1.7504999999999999</v>
          </cell>
          <cell r="Q3628">
            <v>1467.7417350000001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7.7977710000000116</v>
          </cell>
        </row>
        <row r="3629">
          <cell r="K3629">
            <v>40126</v>
          </cell>
          <cell r="M3629">
            <v>40126</v>
          </cell>
          <cell r="N3629" t="str">
            <v>CD2009010584</v>
          </cell>
          <cell r="O3629">
            <v>200.15</v>
          </cell>
          <cell r="P3629">
            <v>1.7504999999999999</v>
          </cell>
          <cell r="Q3629">
            <v>350.36257499999999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1.8613949999999591</v>
          </cell>
        </row>
        <row r="3630">
          <cell r="K3630">
            <v>40126</v>
          </cell>
          <cell r="M3630">
            <v>40126</v>
          </cell>
          <cell r="N3630" t="str">
            <v>CD2009010585</v>
          </cell>
          <cell r="O3630">
            <v>212.79</v>
          </cell>
          <cell r="P3630">
            <v>1.7504999999999999</v>
          </cell>
          <cell r="Q3630">
            <v>372.48889499999996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1.9789469999999483</v>
          </cell>
        </row>
        <row r="3631">
          <cell r="K3631">
            <v>40135</v>
          </cell>
          <cell r="M3631">
            <v>40135</v>
          </cell>
          <cell r="N3631" t="str">
            <v>CD2009010600</v>
          </cell>
          <cell r="O3631">
            <v>3786.58</v>
          </cell>
          <cell r="P3631">
            <v>1.7290000000000001</v>
          </cell>
          <cell r="Q3631">
            <v>6546.9968200000003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-81.411469999999099</v>
          </cell>
          <cell r="AI3631">
            <v>35.215193999999428</v>
          </cell>
        </row>
        <row r="3632">
          <cell r="K3632">
            <v>40127</v>
          </cell>
          <cell r="M3632">
            <v>40127</v>
          </cell>
          <cell r="N3632" t="str">
            <v>CD2009010631</v>
          </cell>
          <cell r="O3632">
            <v>4457.8500000000004</v>
          </cell>
          <cell r="P3632">
            <v>1.7504999999999999</v>
          </cell>
          <cell r="Q3632">
            <v>7803.4664250000005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41.458004999999503</v>
          </cell>
        </row>
        <row r="3633">
          <cell r="K3633">
            <v>40135</v>
          </cell>
          <cell r="M3633">
            <v>40135</v>
          </cell>
          <cell r="N3633" t="str">
            <v>CD2009010691</v>
          </cell>
          <cell r="O3633">
            <v>1978.28</v>
          </cell>
          <cell r="P3633">
            <v>1.7290000000000001</v>
          </cell>
          <cell r="Q3633">
            <v>3420.4461200000001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-42.533019999999851</v>
          </cell>
          <cell r="AI3633">
            <v>18.398003999999673</v>
          </cell>
        </row>
        <row r="3634">
          <cell r="K3634">
            <v>40140</v>
          </cell>
          <cell r="M3634">
            <v>40140</v>
          </cell>
          <cell r="N3634" t="str">
            <v>CD2009010718</v>
          </cell>
          <cell r="O3634">
            <v>3786.46</v>
          </cell>
          <cell r="P3634">
            <v>1.7286999999999999</v>
          </cell>
          <cell r="Q3634">
            <v>6545.6534019999999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-82.544828000000052</v>
          </cell>
          <cell r="AI3634">
            <v>35.214077999999972</v>
          </cell>
        </row>
        <row r="3635">
          <cell r="K3635">
            <v>40135</v>
          </cell>
          <cell r="M3635">
            <v>40135</v>
          </cell>
          <cell r="N3635" t="str">
            <v>CD2009010753</v>
          </cell>
          <cell r="O3635">
            <v>7686.76</v>
          </cell>
          <cell r="P3635">
            <v>1.7290000000000001</v>
          </cell>
          <cell r="Q3635">
            <v>13290.40804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-165.26533999999992</v>
          </cell>
          <cell r="AI3635">
            <v>71.486867999999959</v>
          </cell>
        </row>
        <row r="3636">
          <cell r="K3636">
            <v>40140</v>
          </cell>
          <cell r="M3636">
            <v>40140</v>
          </cell>
          <cell r="N3636" t="str">
            <v>CD2009010755</v>
          </cell>
          <cell r="O3636">
            <v>12859.95</v>
          </cell>
          <cell r="P3636">
            <v>1.7286999999999999</v>
          </cell>
          <cell r="Q3636">
            <v>22230.995565000001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-280.34691000000021</v>
          </cell>
          <cell r="AI3636">
            <v>119.59753500000079</v>
          </cell>
        </row>
        <row r="3637">
          <cell r="K3637">
            <v>40129</v>
          </cell>
          <cell r="M3637">
            <v>40129</v>
          </cell>
          <cell r="N3637" t="str">
            <v>CD2009010769</v>
          </cell>
          <cell r="O3637">
            <v>308.77</v>
          </cell>
          <cell r="P3637">
            <v>1.7504999999999999</v>
          </cell>
          <cell r="Q3637">
            <v>540.5018849999999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2.8715609999999288</v>
          </cell>
        </row>
        <row r="3638">
          <cell r="K3638">
            <v>40135</v>
          </cell>
          <cell r="M3638">
            <v>40135</v>
          </cell>
          <cell r="N3638" t="str">
            <v>CD2009010783</v>
          </cell>
          <cell r="O3638">
            <v>7125.02</v>
          </cell>
          <cell r="P3638">
            <v>1.7290000000000001</v>
          </cell>
          <cell r="Q3638">
            <v>12319.159580000001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-153.18792999999823</v>
          </cell>
          <cell r="AI3638">
            <v>66.262685999998212</v>
          </cell>
        </row>
        <row r="3639">
          <cell r="K3639">
            <v>40140</v>
          </cell>
          <cell r="M3639">
            <v>40140</v>
          </cell>
          <cell r="N3639" t="str">
            <v>CD2009010804</v>
          </cell>
          <cell r="O3639">
            <v>214.92</v>
          </cell>
          <cell r="P3639">
            <v>1.7286999999999999</v>
          </cell>
          <cell r="Q3639">
            <v>371.53220399999998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-4.6852559999999812</v>
          </cell>
          <cell r="AI3639">
            <v>1.9987559999999576</v>
          </cell>
        </row>
        <row r="3640">
          <cell r="K3640">
            <v>40130</v>
          </cell>
          <cell r="M3640">
            <v>40130</v>
          </cell>
          <cell r="N3640" t="str">
            <v>CD2009010812</v>
          </cell>
          <cell r="O3640">
            <v>0.66</v>
          </cell>
          <cell r="P3640">
            <v>1.7504999999999999</v>
          </cell>
          <cell r="Q3640">
            <v>1.15533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6.1379999999997548E-3</v>
          </cell>
        </row>
        <row r="3641">
          <cell r="K3641">
            <v>40133</v>
          </cell>
          <cell r="M3641">
            <v>40133</v>
          </cell>
          <cell r="N3641" t="str">
            <v>CD2009010921</v>
          </cell>
          <cell r="O3641">
            <v>925.71</v>
          </cell>
          <cell r="P3641">
            <v>1.7504999999999999</v>
          </cell>
          <cell r="Q3641">
            <v>1620.4553550000001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8.6091030000000046</v>
          </cell>
        </row>
        <row r="3642">
          <cell r="K3642">
            <v>40140</v>
          </cell>
          <cell r="M3642">
            <v>40140</v>
          </cell>
          <cell r="N3642" t="str">
            <v>CD2009010948 / 49 / 50</v>
          </cell>
          <cell r="O3642">
            <v>6906.18</v>
          </cell>
          <cell r="P3642">
            <v>1.7286999999999999</v>
          </cell>
          <cell r="Q3642">
            <v>11938.713366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-150.55472399999962</v>
          </cell>
          <cell r="AI3642">
            <v>64.227473999999347</v>
          </cell>
        </row>
        <row r="3643">
          <cell r="K3643">
            <v>40141</v>
          </cell>
          <cell r="M3643">
            <v>40141</v>
          </cell>
          <cell r="N3643" t="str">
            <v>CD2009010953</v>
          </cell>
          <cell r="O3643">
            <v>3664.26</v>
          </cell>
          <cell r="P3643">
            <v>1.7286999999999999</v>
          </cell>
          <cell r="Q3643">
            <v>6334.4062620000004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-79.880868000000191</v>
          </cell>
          <cell r="AI3643">
            <v>34.077618000000257</v>
          </cell>
        </row>
        <row r="3644">
          <cell r="K3644">
            <v>40134</v>
          </cell>
          <cell r="M3644">
            <v>40134</v>
          </cell>
          <cell r="N3644" t="str">
            <v>CD2009010982</v>
          </cell>
          <cell r="O3644">
            <v>16359.58</v>
          </cell>
          <cell r="P3644">
            <v>1.7504999999999999</v>
          </cell>
          <cell r="Q3644">
            <v>28637.444789999998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152.14409399999568</v>
          </cell>
        </row>
        <row r="3645">
          <cell r="K3645">
            <v>40142</v>
          </cell>
          <cell r="M3645">
            <v>40142</v>
          </cell>
          <cell r="N3645" t="str">
            <v>CD2009011039</v>
          </cell>
          <cell r="O3645">
            <v>660</v>
          </cell>
          <cell r="P3645">
            <v>1.7356</v>
          </cell>
          <cell r="Q3645">
            <v>1145.4960000000001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-9.8339999999998327</v>
          </cell>
          <cell r="AI3645">
            <v>6.13799999999992</v>
          </cell>
        </row>
        <row r="3646">
          <cell r="K3646">
            <v>40136</v>
          </cell>
          <cell r="M3646">
            <v>40136</v>
          </cell>
          <cell r="N3646" t="str">
            <v>CD2009011172</v>
          </cell>
          <cell r="O3646">
            <v>414.66</v>
          </cell>
          <cell r="P3646">
            <v>1.7504999999999999</v>
          </cell>
          <cell r="Q3646">
            <v>725.86233000000004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3.856337999999937</v>
          </cell>
        </row>
        <row r="3647">
          <cell r="K3647">
            <v>40136</v>
          </cell>
          <cell r="M3647">
            <v>40136</v>
          </cell>
          <cell r="N3647" t="str">
            <v>CD2009011173</v>
          </cell>
          <cell r="O3647">
            <v>2020.69</v>
          </cell>
          <cell r="P3647">
            <v>1.7504999999999999</v>
          </cell>
          <cell r="Q3647">
            <v>3537.2178450000001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18.792416999999659</v>
          </cell>
        </row>
        <row r="3648">
          <cell r="K3648">
            <v>40142</v>
          </cell>
          <cell r="M3648">
            <v>40142</v>
          </cell>
          <cell r="N3648" t="str">
            <v>CD2009011187</v>
          </cell>
          <cell r="O3648">
            <v>12555.02</v>
          </cell>
          <cell r="P3648">
            <v>1.7356</v>
          </cell>
          <cell r="Q3648">
            <v>21790.492712000003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-187.06979799999681</v>
          </cell>
          <cell r="AI3648">
            <v>116.76168599999801</v>
          </cell>
        </row>
        <row r="3649">
          <cell r="K3649">
            <v>40151</v>
          </cell>
          <cell r="M3649">
            <v>40151</v>
          </cell>
          <cell r="N3649" t="str">
            <v>CD2009011203</v>
          </cell>
          <cell r="O3649">
            <v>12029.04</v>
          </cell>
          <cell r="P3649">
            <v>1.7293000000000001</v>
          </cell>
          <cell r="Q3649">
            <v>20801.818872000003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-143.14557599999898</v>
          </cell>
        </row>
        <row r="3650">
          <cell r="K3650">
            <v>40151</v>
          </cell>
          <cell r="M3650">
            <v>40151</v>
          </cell>
          <cell r="N3650" t="str">
            <v>CD2009011204</v>
          </cell>
          <cell r="O3650">
            <v>2570</v>
          </cell>
          <cell r="P3650">
            <v>1.7293000000000001</v>
          </cell>
          <cell r="Q3650">
            <v>4444.3010000000004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-30.582999999999629</v>
          </cell>
        </row>
        <row r="3651">
          <cell r="K3651">
            <v>40150</v>
          </cell>
          <cell r="M3651">
            <v>40150</v>
          </cell>
          <cell r="N3651" t="str">
            <v>CD2009011220</v>
          </cell>
          <cell r="O3651">
            <v>5569</v>
          </cell>
          <cell r="P3651">
            <v>1.7504999999999999</v>
          </cell>
          <cell r="Q3651">
            <v>9748.5344999999998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51.791699999999764</v>
          </cell>
        </row>
        <row r="3652">
          <cell r="K3652">
            <v>40140</v>
          </cell>
          <cell r="M3652">
            <v>40140</v>
          </cell>
          <cell r="N3652" t="str">
            <v>CD2009011326</v>
          </cell>
          <cell r="O3652">
            <v>901.53</v>
          </cell>
          <cell r="P3652">
            <v>1.7504999999999999</v>
          </cell>
          <cell r="Q3652">
            <v>1578.1282649999998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8.3842289999997774</v>
          </cell>
        </row>
        <row r="3653">
          <cell r="K3653">
            <v>40140</v>
          </cell>
          <cell r="M3653">
            <v>40140</v>
          </cell>
          <cell r="N3653" t="str">
            <v>CD2009011327</v>
          </cell>
          <cell r="O3653">
            <v>68.64</v>
          </cell>
          <cell r="P3653">
            <v>1.7504999999999999</v>
          </cell>
          <cell r="Q3653">
            <v>120.15432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.63835199999999759</v>
          </cell>
        </row>
        <row r="3654">
          <cell r="K3654">
            <v>40151</v>
          </cell>
          <cell r="M3654">
            <v>40151</v>
          </cell>
          <cell r="N3654" t="str">
            <v>CD2009011393</v>
          </cell>
          <cell r="O3654">
            <v>1704.58</v>
          </cell>
          <cell r="P3654">
            <v>1.7293000000000001</v>
          </cell>
          <cell r="Q3654">
            <v>2947.7301939999998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-20.28450200000043</v>
          </cell>
        </row>
        <row r="3655">
          <cell r="K3655">
            <v>40141</v>
          </cell>
          <cell r="M3655">
            <v>40141</v>
          </cell>
          <cell r="N3655" t="str">
            <v>CD2009011398</v>
          </cell>
          <cell r="O3655">
            <v>375.01</v>
          </cell>
          <cell r="P3655">
            <v>1.7504999999999999</v>
          </cell>
          <cell r="Q3655">
            <v>656.45500499999991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3.4875929999999471</v>
          </cell>
        </row>
        <row r="3656">
          <cell r="K3656">
            <v>40143</v>
          </cell>
          <cell r="M3656">
            <v>40143</v>
          </cell>
          <cell r="N3656" t="str">
            <v>CD2009011555</v>
          </cell>
          <cell r="O3656">
            <v>1457.28</v>
          </cell>
          <cell r="P3656">
            <v>1.7504999999999999</v>
          </cell>
          <cell r="Q3656">
            <v>2550.9686400000001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13.552704000000176</v>
          </cell>
        </row>
        <row r="3657">
          <cell r="K3657">
            <v>40143</v>
          </cell>
          <cell r="M3657">
            <v>40143</v>
          </cell>
          <cell r="N3657" t="str">
            <v>CD2009011558</v>
          </cell>
          <cell r="O3657">
            <v>1048.0899999999999</v>
          </cell>
          <cell r="P3657">
            <v>1.7504999999999999</v>
          </cell>
          <cell r="Q3657">
            <v>1834.6815449999997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9.7472369999998136</v>
          </cell>
        </row>
        <row r="3658">
          <cell r="K3658">
            <v>40143</v>
          </cell>
          <cell r="M3658">
            <v>40143</v>
          </cell>
          <cell r="N3658" t="str">
            <v>CD2009011559</v>
          </cell>
          <cell r="O3658">
            <v>2505.19</v>
          </cell>
          <cell r="P3658">
            <v>1.7504999999999999</v>
          </cell>
          <cell r="Q3658">
            <v>4385.3350950000004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23.298267000000124</v>
          </cell>
        </row>
        <row r="3659">
          <cell r="K3659">
            <v>40143</v>
          </cell>
          <cell r="M3659">
            <v>40143</v>
          </cell>
          <cell r="N3659" t="str">
            <v>CD2009011563</v>
          </cell>
          <cell r="O3659">
            <v>1501.45</v>
          </cell>
          <cell r="P3659">
            <v>1.7504999999999999</v>
          </cell>
          <cell r="Q3659">
            <v>2628.2882249999998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13.963484999999764</v>
          </cell>
        </row>
        <row r="3660">
          <cell r="K3660">
            <v>40158</v>
          </cell>
          <cell r="M3660">
            <v>40158</v>
          </cell>
          <cell r="N3660" t="str">
            <v>CD2009011607</v>
          </cell>
          <cell r="O3660">
            <v>5569</v>
          </cell>
          <cell r="P3660">
            <v>1.7482</v>
          </cell>
          <cell r="Q3660">
            <v>9735.7258000000002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38.983000000000175</v>
          </cell>
        </row>
        <row r="3661">
          <cell r="K3661">
            <v>40158</v>
          </cell>
          <cell r="M3661">
            <v>40158</v>
          </cell>
          <cell r="N3661" t="str">
            <v>CD2009011609</v>
          </cell>
          <cell r="O3661">
            <v>6720</v>
          </cell>
          <cell r="P3661">
            <v>1.7482</v>
          </cell>
          <cell r="Q3661">
            <v>11747.904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47.039999999999054</v>
          </cell>
        </row>
        <row r="3662">
          <cell r="K3662">
            <v>40144</v>
          </cell>
          <cell r="M3662">
            <v>40144</v>
          </cell>
          <cell r="N3662" t="str">
            <v>CD2009011667</v>
          </cell>
          <cell r="O3662">
            <v>68.64</v>
          </cell>
          <cell r="P3662">
            <v>1.7504999999999999</v>
          </cell>
          <cell r="Q3662">
            <v>120.15432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.63835199999999759</v>
          </cell>
        </row>
        <row r="3663">
          <cell r="K3663">
            <v>40144</v>
          </cell>
          <cell r="M3663">
            <v>40144</v>
          </cell>
          <cell r="N3663" t="str">
            <v>CD2009011668</v>
          </cell>
          <cell r="O3663">
            <v>375.01</v>
          </cell>
          <cell r="P3663">
            <v>1.7504999999999999</v>
          </cell>
          <cell r="Q3663">
            <v>656.45500499999991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3.4875929999999471</v>
          </cell>
        </row>
        <row r="3664">
          <cell r="K3664">
            <v>40144</v>
          </cell>
          <cell r="M3664">
            <v>40144</v>
          </cell>
          <cell r="N3664" t="str">
            <v>CD2009011670</v>
          </cell>
          <cell r="O3664">
            <v>452.52</v>
          </cell>
          <cell r="P3664">
            <v>1.7504999999999999</v>
          </cell>
          <cell r="Q3664">
            <v>792.13625999999999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4.2084360000000061</v>
          </cell>
        </row>
        <row r="3665">
          <cell r="K3665">
            <v>40144</v>
          </cell>
          <cell r="M3665">
            <v>40144</v>
          </cell>
          <cell r="N3665" t="str">
            <v>CD2009011671</v>
          </cell>
          <cell r="O3665">
            <v>2764.09</v>
          </cell>
          <cell r="P3665">
            <v>1.7504999999999999</v>
          </cell>
          <cell r="Q3665">
            <v>4838.5395450000005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25.706036999999924</v>
          </cell>
        </row>
        <row r="3666">
          <cell r="K3666">
            <v>40144</v>
          </cell>
          <cell r="M3666">
            <v>40144</v>
          </cell>
          <cell r="N3666" t="str">
            <v>CD2009011672</v>
          </cell>
          <cell r="O3666">
            <v>2048.79</v>
          </cell>
          <cell r="P3666">
            <v>1.7504999999999999</v>
          </cell>
          <cell r="Q3666">
            <v>3586.4068949999996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19.053746999999476</v>
          </cell>
        </row>
        <row r="3667">
          <cell r="K3667">
            <v>40147</v>
          </cell>
          <cell r="M3667">
            <v>40147</v>
          </cell>
          <cell r="N3667" t="str">
            <v>CD2009011733</v>
          </cell>
          <cell r="O3667">
            <v>214.11</v>
          </cell>
          <cell r="P3667">
            <v>1.7504999999999999</v>
          </cell>
          <cell r="Q3667">
            <v>374.799555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1.991222999999934</v>
          </cell>
        </row>
        <row r="3668">
          <cell r="K3668">
            <v>40147</v>
          </cell>
          <cell r="M3668">
            <v>40147</v>
          </cell>
          <cell r="N3668" t="str">
            <v>CD2009011752</v>
          </cell>
          <cell r="O3668">
            <v>3002.9</v>
          </cell>
          <cell r="P3668">
            <v>1.7504999999999999</v>
          </cell>
          <cell r="Q3668">
            <v>5256.5764499999996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27.926969999999528</v>
          </cell>
        </row>
        <row r="3669">
          <cell r="K3669">
            <v>40147</v>
          </cell>
          <cell r="M3669">
            <v>40147</v>
          </cell>
          <cell r="N3669" t="str">
            <v>CD2009011759</v>
          </cell>
          <cell r="O3669">
            <v>214.11</v>
          </cell>
          <cell r="P3669">
            <v>1.7504999999999999</v>
          </cell>
          <cell r="Q3669">
            <v>374.799555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1.991222999999934</v>
          </cell>
        </row>
        <row r="3670">
          <cell r="K3670">
            <v>40158</v>
          </cell>
          <cell r="M3670">
            <v>40158</v>
          </cell>
          <cell r="N3670" t="str">
            <v>CD2009011845</v>
          </cell>
          <cell r="O3670">
            <v>4943.01</v>
          </cell>
          <cell r="P3670">
            <v>1.7482</v>
          </cell>
          <cell r="Q3670">
            <v>8641.3700819999995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34.601069999998799</v>
          </cell>
        </row>
        <row r="3671">
          <cell r="K3671">
            <v>40149</v>
          </cell>
          <cell r="M3671">
            <v>40149</v>
          </cell>
          <cell r="N3671" t="str">
            <v>CD2009011854</v>
          </cell>
          <cell r="O3671">
            <v>1764.19</v>
          </cell>
          <cell r="P3671">
            <v>1.7412000000000001</v>
          </cell>
          <cell r="Q3671">
            <v>3071.807628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</row>
        <row r="3672">
          <cell r="K3672">
            <v>40149</v>
          </cell>
          <cell r="M3672">
            <v>40149</v>
          </cell>
          <cell r="N3672" t="str">
            <v>CD2009011855</v>
          </cell>
          <cell r="O3672">
            <v>2726.19</v>
          </cell>
          <cell r="P3672">
            <v>1.7412000000000001</v>
          </cell>
          <cell r="Q3672">
            <v>4746.842028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</row>
        <row r="3673">
          <cell r="K3673">
            <v>40163</v>
          </cell>
          <cell r="M3673">
            <v>40163</v>
          </cell>
          <cell r="N3673" t="str">
            <v>CD2009011935</v>
          </cell>
          <cell r="O3673">
            <v>2340</v>
          </cell>
          <cell r="P3673">
            <v>1.7521</v>
          </cell>
          <cell r="Q3673">
            <v>4099.9139999999998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25.505999999999403</v>
          </cell>
        </row>
        <row r="3674">
          <cell r="K3674">
            <v>40150</v>
          </cell>
          <cell r="M3674">
            <v>40150</v>
          </cell>
          <cell r="N3674" t="str">
            <v>CD2009011985</v>
          </cell>
          <cell r="O3674">
            <v>56.04</v>
          </cell>
          <cell r="P3674">
            <v>1.7412000000000001</v>
          </cell>
          <cell r="Q3674">
            <v>97.576847999999998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</row>
        <row r="3675">
          <cell r="K3675">
            <v>40150</v>
          </cell>
          <cell r="M3675">
            <v>40150</v>
          </cell>
          <cell r="N3675" t="str">
            <v>CD2009012013</v>
          </cell>
          <cell r="O3675">
            <v>375.01</v>
          </cell>
          <cell r="P3675">
            <v>1.7412000000000001</v>
          </cell>
          <cell r="Q3675">
            <v>652.96741199999997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</row>
        <row r="3676">
          <cell r="K3676">
            <v>40151</v>
          </cell>
          <cell r="M3676">
            <v>40151</v>
          </cell>
          <cell r="N3676" t="str">
            <v>CD2009012036</v>
          </cell>
          <cell r="O3676">
            <v>3552.03</v>
          </cell>
          <cell r="P3676">
            <v>1.7412000000000001</v>
          </cell>
          <cell r="Q3676">
            <v>6184.7946360000005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</row>
        <row r="3677">
          <cell r="K3677">
            <v>40151</v>
          </cell>
          <cell r="M3677">
            <v>40151</v>
          </cell>
          <cell r="N3677" t="str">
            <v>CD2009012098</v>
          </cell>
          <cell r="O3677">
            <v>3002.9</v>
          </cell>
          <cell r="P3677">
            <v>1.7412000000000001</v>
          </cell>
          <cell r="Q3677">
            <v>5228.64948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</row>
        <row r="3678">
          <cell r="K3678">
            <v>40151</v>
          </cell>
          <cell r="M3678">
            <v>40151</v>
          </cell>
          <cell r="N3678" t="str">
            <v>CD2009012104</v>
          </cell>
          <cell r="O3678">
            <v>300.29000000000002</v>
          </cell>
          <cell r="P3678">
            <v>1.7412000000000001</v>
          </cell>
          <cell r="Q3678">
            <v>522.86494800000003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</row>
        <row r="3679">
          <cell r="K3679">
            <v>40154</v>
          </cell>
          <cell r="M3679">
            <v>40154</v>
          </cell>
          <cell r="N3679" t="str">
            <v>CD2009012157</v>
          </cell>
          <cell r="O3679">
            <v>73.13</v>
          </cell>
          <cell r="P3679">
            <v>1.7412000000000001</v>
          </cell>
          <cell r="Q3679">
            <v>127.333956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</row>
        <row r="3680">
          <cell r="K3680">
            <v>40154</v>
          </cell>
          <cell r="M3680">
            <v>40154</v>
          </cell>
          <cell r="N3680" t="str">
            <v>CD2009012166</v>
          </cell>
          <cell r="O3680">
            <v>2723.2</v>
          </cell>
          <cell r="P3680">
            <v>1.7412000000000001</v>
          </cell>
          <cell r="Q3680">
            <v>4741.6358399999999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</row>
        <row r="3681">
          <cell r="K3681">
            <v>40154</v>
          </cell>
          <cell r="M3681">
            <v>40154</v>
          </cell>
          <cell r="N3681" t="str">
            <v>CD2009012167</v>
          </cell>
          <cell r="O3681">
            <v>2723.2</v>
          </cell>
          <cell r="P3681">
            <v>1.7412000000000001</v>
          </cell>
          <cell r="Q3681">
            <v>4741.6358399999999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</row>
        <row r="3682">
          <cell r="K3682">
            <v>40154</v>
          </cell>
          <cell r="M3682">
            <v>40154</v>
          </cell>
          <cell r="N3682" t="str">
            <v>CD2009012171</v>
          </cell>
          <cell r="O3682">
            <v>9108.93</v>
          </cell>
          <cell r="P3682">
            <v>1.7412000000000001</v>
          </cell>
          <cell r="Q3682">
            <v>15860.468916000002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</row>
        <row r="3683">
          <cell r="K3683">
            <v>40163</v>
          </cell>
          <cell r="M3683">
            <v>40163</v>
          </cell>
          <cell r="N3683" t="str">
            <v>CD2009012212</v>
          </cell>
          <cell r="O3683">
            <v>3937.01</v>
          </cell>
          <cell r="P3683">
            <v>1.7626999999999999</v>
          </cell>
          <cell r="Q3683">
            <v>6939.767527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84.645714999999655</v>
          </cell>
        </row>
        <row r="3684">
          <cell r="K3684">
            <v>40164</v>
          </cell>
          <cell r="M3684">
            <v>40164</v>
          </cell>
          <cell r="N3684" t="str">
            <v>CD2009012213</v>
          </cell>
          <cell r="O3684">
            <v>5739.13</v>
          </cell>
          <cell r="P3684">
            <v>1.7626999999999999</v>
          </cell>
          <cell r="Q3684">
            <v>10116.364450999999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123.39129499999945</v>
          </cell>
        </row>
        <row r="3685">
          <cell r="K3685">
            <v>40155</v>
          </cell>
          <cell r="M3685">
            <v>40155</v>
          </cell>
          <cell r="N3685" t="str">
            <v>CD2009012216</v>
          </cell>
          <cell r="O3685">
            <v>11700.08</v>
          </cell>
          <cell r="P3685">
            <v>1.7412000000000001</v>
          </cell>
          <cell r="Q3685">
            <v>20372.179296000002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</row>
        <row r="3686">
          <cell r="K3686">
            <v>40163</v>
          </cell>
          <cell r="M3686">
            <v>40163</v>
          </cell>
          <cell r="N3686" t="str">
            <v>CD2009012227</v>
          </cell>
          <cell r="O3686">
            <v>5569</v>
          </cell>
          <cell r="P3686">
            <v>1.7626999999999999</v>
          </cell>
          <cell r="Q3686">
            <v>9816.4763000000003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119.73350000000028</v>
          </cell>
        </row>
        <row r="3687">
          <cell r="K3687">
            <v>40165</v>
          </cell>
          <cell r="M3687">
            <v>40165</v>
          </cell>
          <cell r="N3687" t="str">
            <v>CD2009012231</v>
          </cell>
          <cell r="O3687">
            <v>11621.52</v>
          </cell>
          <cell r="P3687">
            <v>1.7626999999999999</v>
          </cell>
          <cell r="Q3687">
            <v>20485.253304000002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249.86267999999836</v>
          </cell>
        </row>
        <row r="3688">
          <cell r="K3688">
            <v>40163</v>
          </cell>
          <cell r="M3688">
            <v>40163</v>
          </cell>
          <cell r="N3688" t="str">
            <v>CD2009012232</v>
          </cell>
          <cell r="O3688">
            <v>3380.54</v>
          </cell>
          <cell r="P3688">
            <v>1.7626999999999999</v>
          </cell>
          <cell r="Q3688">
            <v>5958.8778579999998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72.681609999999637</v>
          </cell>
        </row>
        <row r="3689">
          <cell r="K3689">
            <v>40164</v>
          </cell>
          <cell r="M3689">
            <v>40164</v>
          </cell>
          <cell r="N3689" t="str">
            <v>CD2009012233</v>
          </cell>
          <cell r="O3689">
            <v>3221.36</v>
          </cell>
          <cell r="P3689">
            <v>1.7626999999999999</v>
          </cell>
          <cell r="Q3689">
            <v>5678.2912720000004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69.259240000000318</v>
          </cell>
        </row>
        <row r="3690">
          <cell r="K3690">
            <v>40155</v>
          </cell>
          <cell r="M3690">
            <v>40155</v>
          </cell>
          <cell r="N3690" t="str">
            <v>CD2009012241</v>
          </cell>
          <cell r="O3690">
            <v>214.11</v>
          </cell>
          <cell r="P3690">
            <v>1.7412000000000001</v>
          </cell>
          <cell r="Q3690">
            <v>372.80833200000006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</row>
        <row r="3691">
          <cell r="K3691">
            <v>40164</v>
          </cell>
          <cell r="M3691">
            <v>40164</v>
          </cell>
          <cell r="N3691" t="str">
            <v>CD2009012256</v>
          </cell>
          <cell r="O3691">
            <v>1227.1099999999999</v>
          </cell>
          <cell r="P3691">
            <v>1.7626999999999999</v>
          </cell>
          <cell r="Q3691">
            <v>2163.0267969999995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26.382864999999583</v>
          </cell>
        </row>
        <row r="3692">
          <cell r="K3692">
            <v>40164</v>
          </cell>
          <cell r="M3692">
            <v>40164</v>
          </cell>
          <cell r="N3692" t="str">
            <v>CD2009012257</v>
          </cell>
          <cell r="O3692">
            <v>5558.82</v>
          </cell>
          <cell r="P3692">
            <v>1.7626999999999999</v>
          </cell>
          <cell r="Q3692">
            <v>9798.5320139999985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119.51462999999785</v>
          </cell>
        </row>
        <row r="3693">
          <cell r="K3693">
            <v>40156</v>
          </cell>
          <cell r="M3693">
            <v>40156</v>
          </cell>
          <cell r="N3693" t="str">
            <v>CD2009012326</v>
          </cell>
          <cell r="O3693">
            <v>199.53</v>
          </cell>
          <cell r="P3693">
            <v>1.7412000000000001</v>
          </cell>
          <cell r="Q3693">
            <v>347.42163600000003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</row>
        <row r="3694">
          <cell r="K3694">
            <v>40169</v>
          </cell>
          <cell r="M3694">
            <v>40169</v>
          </cell>
          <cell r="N3694" t="str">
            <v>CD2009012367</v>
          </cell>
          <cell r="O3694">
            <v>7796.6</v>
          </cell>
          <cell r="P3694">
            <v>1.7823</v>
          </cell>
          <cell r="Q3694">
            <v>13895.88018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320.4402599999994</v>
          </cell>
        </row>
        <row r="3695">
          <cell r="K3695">
            <v>40158</v>
          </cell>
          <cell r="M3695">
            <v>40158</v>
          </cell>
          <cell r="N3695" t="str">
            <v>CD2009012483</v>
          </cell>
          <cell r="O3695">
            <v>214.11</v>
          </cell>
          <cell r="P3695">
            <v>1.7412000000000001</v>
          </cell>
          <cell r="Q3695">
            <v>372.80833200000006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</row>
        <row r="3696">
          <cell r="K3696">
            <v>40158</v>
          </cell>
          <cell r="M3696">
            <v>40158</v>
          </cell>
          <cell r="N3696" t="str">
            <v>CD2009012507</v>
          </cell>
          <cell r="O3696">
            <v>5641.45</v>
          </cell>
          <cell r="P3696">
            <v>1.7412000000000001</v>
          </cell>
          <cell r="Q3696">
            <v>9822.8927399999993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</row>
        <row r="3697">
          <cell r="K3697">
            <v>40170</v>
          </cell>
          <cell r="M3697">
            <v>40170</v>
          </cell>
          <cell r="N3697" t="str">
            <v>CD2009012518</v>
          </cell>
          <cell r="O3697">
            <v>8828.9</v>
          </cell>
          <cell r="P3697">
            <v>1.7786999999999999</v>
          </cell>
          <cell r="Q3697">
            <v>15703.964429999998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331.08374999999796</v>
          </cell>
        </row>
        <row r="3698">
          <cell r="K3698">
            <v>40161</v>
          </cell>
          <cell r="M3698">
            <v>40161</v>
          </cell>
          <cell r="N3698" t="str">
            <v>CD2009012528</v>
          </cell>
          <cell r="O3698">
            <v>4266.6499999999996</v>
          </cell>
          <cell r="P3698">
            <v>1.7412000000000001</v>
          </cell>
          <cell r="Q3698">
            <v>7429.0909799999999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</row>
        <row r="3699">
          <cell r="K3699">
            <v>40170</v>
          </cell>
          <cell r="M3699">
            <v>40170</v>
          </cell>
          <cell r="N3699" t="str">
            <v>CD2009012535</v>
          </cell>
          <cell r="O3699">
            <v>596.16999999999996</v>
          </cell>
          <cell r="P3699">
            <v>1.7786999999999999</v>
          </cell>
          <cell r="Q3699">
            <v>1060.4075789999999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22.356375000000071</v>
          </cell>
        </row>
        <row r="3700">
          <cell r="K3700">
            <v>40162</v>
          </cell>
          <cell r="M3700">
            <v>40162</v>
          </cell>
          <cell r="N3700" t="str">
            <v>CD2009012589</v>
          </cell>
          <cell r="O3700">
            <v>312.8</v>
          </cell>
          <cell r="P3700">
            <v>1.7412000000000001</v>
          </cell>
          <cell r="Q3700">
            <v>544.64736000000005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</row>
        <row r="3701">
          <cell r="K3701">
            <v>40162</v>
          </cell>
          <cell r="M3701">
            <v>40162</v>
          </cell>
          <cell r="N3701" t="str">
            <v>CD2009012603</v>
          </cell>
          <cell r="O3701">
            <v>4435.4399999999996</v>
          </cell>
          <cell r="P3701">
            <v>1.7412000000000001</v>
          </cell>
          <cell r="Q3701">
            <v>7722.988128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</row>
        <row r="3702">
          <cell r="K3702">
            <v>40163</v>
          </cell>
          <cell r="M3702">
            <v>40163</v>
          </cell>
          <cell r="N3702" t="str">
            <v>CD2009012630</v>
          </cell>
          <cell r="O3702">
            <v>4982</v>
          </cell>
          <cell r="P3702">
            <v>1.7412000000000001</v>
          </cell>
          <cell r="Q3702">
            <v>8674.6584000000003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</row>
        <row r="3703">
          <cell r="K3703">
            <v>40163</v>
          </cell>
          <cell r="M3703">
            <v>40163</v>
          </cell>
          <cell r="N3703" t="str">
            <v>CD2009012631</v>
          </cell>
          <cell r="O3703">
            <v>15625</v>
          </cell>
          <cell r="P3703">
            <v>1.7412000000000001</v>
          </cell>
          <cell r="Q3703">
            <v>27206.25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</row>
        <row r="3704">
          <cell r="K3704">
            <v>40163</v>
          </cell>
          <cell r="M3704">
            <v>40163</v>
          </cell>
          <cell r="N3704" t="str">
            <v>CD2009012730</v>
          </cell>
          <cell r="O3704">
            <v>2089.7199999999998</v>
          </cell>
          <cell r="P3704">
            <v>1.7412000000000001</v>
          </cell>
          <cell r="Q3704">
            <v>3638.6204639999996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</row>
        <row r="3705">
          <cell r="K3705">
            <v>40163</v>
          </cell>
          <cell r="M3705">
            <v>40163</v>
          </cell>
          <cell r="N3705" t="str">
            <v>CD2009012731</v>
          </cell>
          <cell r="O3705">
            <v>13727.67</v>
          </cell>
          <cell r="P3705">
            <v>1.7412000000000001</v>
          </cell>
          <cell r="Q3705">
            <v>23902.619004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</row>
        <row r="3706">
          <cell r="K3706">
            <v>40164</v>
          </cell>
          <cell r="M3706">
            <v>40164</v>
          </cell>
          <cell r="N3706" t="str">
            <v>CD2009012736</v>
          </cell>
          <cell r="O3706">
            <v>1495.01</v>
          </cell>
          <cell r="P3706">
            <v>1.7412000000000001</v>
          </cell>
          <cell r="Q3706">
            <v>2603.1114120000002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</row>
        <row r="3707">
          <cell r="K3707">
            <v>40164</v>
          </cell>
          <cell r="M3707">
            <v>40164</v>
          </cell>
          <cell r="N3707" t="str">
            <v>CD2009012805</v>
          </cell>
          <cell r="O3707">
            <v>0.66</v>
          </cell>
          <cell r="P3707">
            <v>1.7412000000000001</v>
          </cell>
          <cell r="Q3707">
            <v>1.1491920000000002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</row>
        <row r="3708">
          <cell r="K3708">
            <v>40165</v>
          </cell>
          <cell r="M3708">
            <v>40165</v>
          </cell>
          <cell r="N3708" t="str">
            <v>CD2009012915</v>
          </cell>
          <cell r="O3708">
            <v>68.64</v>
          </cell>
          <cell r="P3708">
            <v>1.7412000000000001</v>
          </cell>
          <cell r="Q3708">
            <v>119.515968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</row>
        <row r="3709">
          <cell r="K3709">
            <v>40168</v>
          </cell>
          <cell r="M3709">
            <v>40168</v>
          </cell>
          <cell r="N3709" t="str">
            <v>CD2009012953</v>
          </cell>
          <cell r="O3709">
            <v>3551.2</v>
          </cell>
          <cell r="P3709">
            <v>1.7412000000000001</v>
          </cell>
          <cell r="Q3709">
            <v>6183.34944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</row>
        <row r="3710">
          <cell r="K3710">
            <v>40169</v>
          </cell>
          <cell r="M3710">
            <v>40169</v>
          </cell>
          <cell r="N3710" t="str">
            <v>CD2009013021</v>
          </cell>
          <cell r="O3710">
            <v>200.15</v>
          </cell>
          <cell r="P3710">
            <v>1.7412000000000001</v>
          </cell>
          <cell r="Q3710">
            <v>348.50118000000003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</row>
        <row r="3711">
          <cell r="K3711">
            <v>40169</v>
          </cell>
          <cell r="M3711">
            <v>40169</v>
          </cell>
          <cell r="N3711" t="str">
            <v>CD2009013036</v>
          </cell>
          <cell r="O3711">
            <v>828</v>
          </cell>
          <cell r="P3711">
            <v>1.7412000000000001</v>
          </cell>
          <cell r="Q3711">
            <v>1441.7136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</row>
        <row r="3712">
          <cell r="K3712">
            <v>40170</v>
          </cell>
          <cell r="M3712">
            <v>40170</v>
          </cell>
          <cell r="N3712" t="str">
            <v>CD2009013117</v>
          </cell>
          <cell r="O3712">
            <v>1615.16</v>
          </cell>
          <cell r="P3712">
            <v>1.7412000000000001</v>
          </cell>
          <cell r="Q3712">
            <v>2812.3165920000001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</row>
        <row r="3713">
          <cell r="K3713">
            <v>40170</v>
          </cell>
          <cell r="M3713">
            <v>40170</v>
          </cell>
          <cell r="N3713" t="str">
            <v>CD2009013118</v>
          </cell>
          <cell r="O3713">
            <v>480.48</v>
          </cell>
          <cell r="P3713">
            <v>1.7412000000000001</v>
          </cell>
          <cell r="Q3713">
            <v>836.61177600000008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</row>
        <row r="3714">
          <cell r="K3714">
            <v>40170</v>
          </cell>
          <cell r="M3714">
            <v>40170</v>
          </cell>
          <cell r="N3714" t="str">
            <v>CD2009013130</v>
          </cell>
          <cell r="O3714">
            <v>7877.47</v>
          </cell>
          <cell r="P3714">
            <v>1.7412000000000001</v>
          </cell>
          <cell r="Q3714">
            <v>13716.250764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</row>
        <row r="3715">
          <cell r="K3715">
            <v>40175</v>
          </cell>
          <cell r="M3715">
            <v>40175</v>
          </cell>
          <cell r="N3715" t="str">
            <v>CD2009013231</v>
          </cell>
          <cell r="O3715">
            <v>1764.19</v>
          </cell>
          <cell r="P3715">
            <v>1.7412000000000001</v>
          </cell>
          <cell r="Q3715">
            <v>3071.807628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</row>
        <row r="3716">
          <cell r="K3716">
            <v>40177</v>
          </cell>
          <cell r="M3716">
            <v>40177</v>
          </cell>
          <cell r="N3716" t="str">
            <v>CD2009013326</v>
          </cell>
          <cell r="O3716">
            <v>800.01</v>
          </cell>
          <cell r="P3716">
            <v>1.7412000000000001</v>
          </cell>
          <cell r="Q3716">
            <v>1392.977412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</row>
        <row r="3717">
          <cell r="K3717">
            <v>40178</v>
          </cell>
          <cell r="M3717">
            <v>40178</v>
          </cell>
          <cell r="N3717" t="str">
            <v>CD2009013382</v>
          </cell>
          <cell r="O3717">
            <v>1751.62</v>
          </cell>
          <cell r="P3717">
            <v>1.7412000000000001</v>
          </cell>
          <cell r="Q3717">
            <v>3049.920744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</row>
        <row r="3718">
          <cell r="K3718">
            <v>40178</v>
          </cell>
          <cell r="M3718">
            <v>40178</v>
          </cell>
          <cell r="N3718" t="str">
            <v>CD2009013383</v>
          </cell>
          <cell r="O3718">
            <v>12503.1</v>
          </cell>
          <cell r="P3718">
            <v>1.7412000000000001</v>
          </cell>
          <cell r="Q3718">
            <v>21770.397720000001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</row>
        <row r="3719">
          <cell r="K3719">
            <v>40178</v>
          </cell>
          <cell r="M3719">
            <v>40178</v>
          </cell>
          <cell r="N3719" t="str">
            <v>CD2009013384</v>
          </cell>
          <cell r="O3719">
            <v>200.15</v>
          </cell>
          <cell r="P3719">
            <v>1.7412000000000001</v>
          </cell>
          <cell r="Q3719">
            <v>348.50118000000003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</row>
        <row r="3720">
          <cell r="K3720">
            <v>40112</v>
          </cell>
          <cell r="M3720">
            <v>40112</v>
          </cell>
          <cell r="N3720" t="str">
            <v>J09102601</v>
          </cell>
          <cell r="O3720">
            <v>350</v>
          </cell>
          <cell r="P3720">
            <v>1.744</v>
          </cell>
          <cell r="Q3720">
            <v>610.4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</row>
        <row r="3721">
          <cell r="K3721">
            <v>40112</v>
          </cell>
          <cell r="M3721">
            <v>40126</v>
          </cell>
          <cell r="N3721" t="str">
            <v>J09102601</v>
          </cell>
          <cell r="O3721">
            <v>-350</v>
          </cell>
          <cell r="P3721">
            <v>1.7050000000000001</v>
          </cell>
          <cell r="Q3721">
            <v>-596.75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13.649999999999977</v>
          </cell>
          <cell r="AI3721">
            <v>0</v>
          </cell>
        </row>
        <row r="3722">
          <cell r="K3722">
            <v>40112</v>
          </cell>
          <cell r="L3722" t="str">
            <v>pgto</v>
          </cell>
          <cell r="M3722">
            <v>40126</v>
          </cell>
          <cell r="N3722" t="str">
            <v>J09102601</v>
          </cell>
          <cell r="O3722">
            <v>350</v>
          </cell>
          <cell r="P3722">
            <v>1.744</v>
          </cell>
          <cell r="Q3722">
            <v>610.4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13.649999999999977</v>
          </cell>
          <cell r="AI3722">
            <v>0</v>
          </cell>
        </row>
        <row r="3723">
          <cell r="K3723">
            <v>40112</v>
          </cell>
          <cell r="L3723" t="str">
            <v>saldo</v>
          </cell>
          <cell r="M3723">
            <v>40112</v>
          </cell>
          <cell r="N3723" t="str">
            <v>J09102601</v>
          </cell>
          <cell r="O3723">
            <v>0</v>
          </cell>
          <cell r="P3723">
            <v>1.744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</row>
        <row r="3724">
          <cell r="K3724">
            <v>39932</v>
          </cell>
          <cell r="M3724">
            <v>39932</v>
          </cell>
          <cell r="N3724" t="str">
            <v>P40900141</v>
          </cell>
          <cell r="O3724">
            <v>4639.6000000000004</v>
          </cell>
          <cell r="P3724">
            <v>2.1932999999999998</v>
          </cell>
          <cell r="Q3724">
            <v>10176.034680000001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69.593999999999141</v>
          </cell>
          <cell r="AB3724">
            <v>952.50987999999961</v>
          </cell>
          <cell r="AC3724">
            <v>99.28744000000188</v>
          </cell>
          <cell r="AD3724">
            <v>366.52839999999924</v>
          </cell>
          <cell r="AE3724">
            <v>-64.026480000000447</v>
          </cell>
          <cell r="AF3724">
            <v>502.46867999999995</v>
          </cell>
          <cell r="AG3724">
            <v>158.21036000000095</v>
          </cell>
          <cell r="AH3724">
            <v>-30.157400000000052</v>
          </cell>
          <cell r="AI3724">
            <v>43.148279999999431</v>
          </cell>
        </row>
      </sheetData>
      <sheetData sheetId="1">
        <row r="7">
          <cell r="E7">
            <v>3962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QUADRO"/>
      <sheetName val="INCC"/>
      <sheetName val="72 meses - apto 78"/>
      <sheetName val="financiada - apto 78"/>
      <sheetName val="72 meses - apto 94"/>
      <sheetName val="financiada - apto 94"/>
      <sheetName val="72 meses - VAGAS"/>
      <sheetName val="financiada - VAGAS"/>
    </sheetNames>
    <sheetDataSet>
      <sheetData sheetId="0" refreshError="1">
        <row r="13">
          <cell r="O13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INDICE"/>
      <sheetName val="5"/>
      <sheetName val="6.1"/>
      <sheetName val="Hoja19"/>
      <sheetName val="CRONOGRAMA"/>
      <sheetName val="6.2"/>
      <sheetName val="Gráfico1"/>
      <sheetName val="Gráfico2"/>
      <sheetName val="Hoja1"/>
      <sheetName val="7.1"/>
      <sheetName val="7.2"/>
      <sheetName val="7.3"/>
      <sheetName val="8"/>
      <sheetName val="9.1"/>
      <sheetName val="9.2"/>
      <sheetName val="10.1"/>
      <sheetName val="10.2"/>
      <sheetName val="10.3"/>
      <sheetName val="11"/>
      <sheetName val="13"/>
      <sheetName val="13.1"/>
      <sheetName val="13.2"/>
      <sheetName val="13.3"/>
      <sheetName val="13.4"/>
      <sheetName val="Datos"/>
      <sheetName val="INICIO"/>
      <sheetName val="Personal en Contrata"/>
      <sheetName val="Matriz"/>
      <sheetName val="US$98"/>
      <sheetName val="PPTTvelasco"/>
      <sheetName val="Total June Revenue Accrual"/>
      <sheetName val="6_1"/>
      <sheetName val="6_2"/>
      <sheetName val="7_1"/>
      <sheetName val="7_2"/>
      <sheetName val="7_3"/>
      <sheetName val="9_1"/>
      <sheetName val="9_2"/>
      <sheetName val="10_1"/>
      <sheetName val="10_2"/>
      <sheetName val="10_3"/>
      <sheetName val="13_1"/>
      <sheetName val="13_2"/>
      <sheetName val="13_3"/>
      <sheetName val="13_4"/>
      <sheetName val="Precios 31.12.06"/>
      <sheetName val="Configurações Gerais"/>
      <sheetName val="TC 2007"/>
      <sheetName val="TC Diario Sunat"/>
      <sheetName val="C-P"/>
      <sheetName val="VALORIZACION"/>
      <sheetName val="PLANI"/>
      <sheetName val="NOV"/>
      <sheetName val="OCTU"/>
      <sheetName val="RNOV"/>
      <sheetName val="GENERAL"/>
      <sheetName val="Contractor Rates"/>
      <sheetName val="21310110"/>
      <sheetName val="IVABYLINE"/>
      <sheetName val="Resumen"/>
      <sheetName val="TC"/>
      <sheetName val="Parametros"/>
      <sheetName val="APPENDIX 2 EXHIBIT A"/>
      <sheetName val="PAGE 1"/>
      <sheetName val="INV.INICIAL"/>
      <sheetName val="BASE P.C.G.E."/>
      <sheetName val="Tablas"/>
      <sheetName val="PCGE"/>
      <sheetName val="BALANCE GENERAL"/>
      <sheetName val="Diario"/>
      <sheetName val="CONSO 2"/>
      <sheetName val="budget"/>
      <sheetName val="C-2"/>
      <sheetName val="20"/>
      <sheetName val="ACLSHL96"/>
      <sheetName val="0408"/>
      <sheetName val="Precios_31_12_06"/>
      <sheetName val="ANEXO-2"/>
      <sheetName val="IM551JAN-01"/>
      <sheetName val="_x0006__x0007__x000e__x0011__x0014_"/>
      <sheetName val="valmer333"/>
      <sheetName val="Resumen Reintregro Fiscal "/>
      <sheetName val="DIARIO 1"/>
      <sheetName val="Plan"/>
      <sheetName val="Diario General Cierre"/>
      <sheetName val="EGPN"/>
      <sheetName val="Compras (2)"/>
      <sheetName val="Compras"/>
      <sheetName val="VENTAS"/>
      <sheetName val="IMPUESTOS"/>
      <sheetName val="Mayor Analitico"/>
      <sheetName val="Anexos"/>
      <sheetName val="Caja Detalle "/>
      <sheetName val="DiarioSimplif"/>
      <sheetName val="Mayor"/>
      <sheetName val="Hoja de Trabajo"/>
      <sheetName val="Depreciación"/>
      <sheetName val="T"/>
      <sheetName val="Semanal"/>
      <sheetName val="T.CAMBIO"/>
      <sheetName val="6_11"/>
      <sheetName val="6_21"/>
      <sheetName val="7_11"/>
      <sheetName val="7_21"/>
      <sheetName val="7_31"/>
      <sheetName val="9_11"/>
      <sheetName val="9_21"/>
      <sheetName val="10_11"/>
      <sheetName val="10_21"/>
      <sheetName val="10_31"/>
      <sheetName val="13_11"/>
      <sheetName val="13_21"/>
      <sheetName val="13_31"/>
      <sheetName val="13_41"/>
      <sheetName val="6_12"/>
      <sheetName val="6_22"/>
      <sheetName val="7_12"/>
      <sheetName val="7_22"/>
      <sheetName val="7_32"/>
      <sheetName val="9_12"/>
      <sheetName val="9_22"/>
      <sheetName val="10_12"/>
      <sheetName val="10_22"/>
      <sheetName val="10_32"/>
      <sheetName val="13_12"/>
      <sheetName val="13_22"/>
      <sheetName val="13_32"/>
      <sheetName val="13_42"/>
      <sheetName val="6_13"/>
      <sheetName val="6_23"/>
      <sheetName val="7_13"/>
      <sheetName val="7_23"/>
      <sheetName val="7_33"/>
      <sheetName val="9_13"/>
      <sheetName val="9_23"/>
      <sheetName val="10_13"/>
      <sheetName val="10_23"/>
      <sheetName val="10_33"/>
      <sheetName val="13_13"/>
      <sheetName val="13_23"/>
      <sheetName val="13_33"/>
      <sheetName val="13_43"/>
      <sheetName val="6_14"/>
      <sheetName val="6_24"/>
      <sheetName val="7_14"/>
      <sheetName val="7_24"/>
      <sheetName val="7_34"/>
      <sheetName val="9_14"/>
      <sheetName val="9_24"/>
      <sheetName val="10_14"/>
      <sheetName val="10_24"/>
      <sheetName val="10_34"/>
      <sheetName val="13_14"/>
      <sheetName val="13_24"/>
      <sheetName val="13_34"/>
      <sheetName val="13_44"/>
      <sheetName val="6_15"/>
      <sheetName val="6_25"/>
      <sheetName val="7_15"/>
      <sheetName val="7_25"/>
      <sheetName val="7_35"/>
      <sheetName val="9_15"/>
      <sheetName val="9_25"/>
      <sheetName val="10_15"/>
      <sheetName val="10_25"/>
      <sheetName val="10_35"/>
      <sheetName val="13_15"/>
      <sheetName val="13_25"/>
      <sheetName val="13_35"/>
      <sheetName val="13_45"/>
      <sheetName val="6_16"/>
      <sheetName val="6_26"/>
      <sheetName val="7_16"/>
      <sheetName val="7_26"/>
      <sheetName val="7_36"/>
      <sheetName val="9_16"/>
      <sheetName val="9_26"/>
      <sheetName val="10_16"/>
      <sheetName val="10_26"/>
      <sheetName val="10_36"/>
      <sheetName val="13_16"/>
      <sheetName val="13_26"/>
      <sheetName val="13_36"/>
      <sheetName val="13_46"/>
      <sheetName val="6_17"/>
      <sheetName val="6_27"/>
      <sheetName val="7_17"/>
      <sheetName val="7_27"/>
      <sheetName val="7_37"/>
      <sheetName val="9_17"/>
      <sheetName val="9_27"/>
      <sheetName val="10_17"/>
      <sheetName val="10_27"/>
      <sheetName val="10_37"/>
      <sheetName val="13_17"/>
      <sheetName val="13_27"/>
      <sheetName val="13_37"/>
      <sheetName val="13_47"/>
      <sheetName val="EGYP.Contab (2)"/>
      <sheetName val="Rubros"/>
      <sheetName val="Lista"/>
      <sheetName val="1021"/>
      <sheetName val="TC_2007"/>
      <sheetName val="PAGE_1"/>
      <sheetName val="Personal_en_Contrata"/>
      <sheetName val="TC_20071"/>
      <sheetName val="PAGE_11"/>
      <sheetName val="Personal_en_Contrata1"/>
      <sheetName val="Precios_31_12_061"/>
      <sheetName val="TC_20072"/>
      <sheetName val="PAGE_12"/>
      <sheetName val="Personal_en_Contrata2"/>
      <sheetName val="Precios_31_12_062"/>
      <sheetName val="TC_20073"/>
      <sheetName val="PAGE_13"/>
      <sheetName val="Personal_en_Contrata3"/>
      <sheetName val="Precios_31_12_063"/>
      <sheetName val="TC_20074"/>
      <sheetName val="PAGE_14"/>
      <sheetName val="Personal_en_Contrata4"/>
      <sheetName val="Precios_31_12_064"/>
      <sheetName val="IPC"/>
      <sheetName val="PRORRATEOS Y CASSINELLI"/>
      <sheetName val="PLANILLA"/>
      <sheetName val="6_18"/>
      <sheetName val="6_28"/>
      <sheetName val="7_18"/>
      <sheetName val="7_28"/>
      <sheetName val="7_38"/>
      <sheetName val="9_18"/>
      <sheetName val="9_28"/>
      <sheetName val="10_18"/>
      <sheetName val="10_28"/>
      <sheetName val="10_38"/>
      <sheetName val="13_18"/>
      <sheetName val="13_28"/>
      <sheetName val="13_38"/>
      <sheetName val="13_48"/>
      <sheetName val="Total_June_Revenue_Accrual"/>
      <sheetName val="Configurações_Gerais"/>
      <sheetName val="Contractor_Rates"/>
      <sheetName val="APPENDIX_2_EXHIBIT_A"/>
      <sheetName val="INV_INICIAL"/>
      <sheetName val="BASE_P_C_G_E_"/>
      <sheetName val="BALANCE_GENERAL"/>
      <sheetName val="CONSO_2"/>
      <sheetName val="TC_Diario_Sunat"/>
      <sheetName val="Resumen_Reintregro_Fiscal_"/>
      <sheetName val=""/>
      <sheetName val="EGYP_Contab_(2)"/>
      <sheetName val="DIARIO_1"/>
      <sheetName val="Diario_General_Cierre"/>
      <sheetName val="43142230"/>
      <sheetName val="CoA"/>
      <sheetName val="Fuente"/>
      <sheetName val="TABLA_2"/>
      <sheetName val="TABLA_10"/>
      <sheetName val="TABLA_4"/>
      <sheetName val="TABLA_3"/>
      <sheetName val="_x005f_x0006__x005f_x0007__x005f_x000e__x005f_x0011__x0"/>
      <sheetName val="Caratula1"/>
      <sheetName val="Input"/>
      <sheetName val="Tabla"/>
      <sheetName val="CLIENTES-PROV"/>
      <sheetName val="INV_INICIAL1"/>
      <sheetName val="BASE_P_C_G_E_1"/>
      <sheetName val="BALANCE_GENERAL1"/>
      <sheetName val="CONSO_21"/>
      <sheetName val="DIARIO_11"/>
      <sheetName val="Diario_General_Cierre1"/>
      <sheetName val="TRS_Planning"/>
      <sheetName val="Objects"/>
      <sheetName val="Dif cambio anexo 3"/>
      <sheetName val="Dif cambio anexo 1"/>
      <sheetName val="Dif cambio anexo 2"/>
      <sheetName val="T_CAMBIO"/>
      <sheetName val="COD_EMP"/>
      <sheetName val="Hoja3"/>
      <sheetName val="TIPFIN10"/>
      <sheetName val="EFE"/>
      <sheetName val="AEREO REAL2006"/>
      <sheetName val="MENU"/>
      <sheetName val="DATASUNAT"/>
      <sheetName val="3.INPUT ACT"/>
      <sheetName val="Movimiento"/>
      <sheetName val="XREF"/>
      <sheetName val="Precios_31_12_065"/>
      <sheetName val="IAEGyP4"/>
      <sheetName val="AEGyP"/>
      <sheetName val="TABLA_34"/>
      <sheetName val="TABLA_22"/>
      <sheetName val="RENTABILIDAD"/>
      <sheetName val="Análisis Vertical y Horizontal"/>
      <sheetName val="ROTACIÓN"/>
      <sheetName val="Hoja2"/>
      <sheetName val="cusco"/>
      <sheetName val="PR-7 ACTUAL"/>
      <sheetName val="Sucursal"/>
      <sheetName val="6_19"/>
      <sheetName val="6_29"/>
      <sheetName val="7_19"/>
      <sheetName val="7_29"/>
      <sheetName val="7_39"/>
      <sheetName val="9_19"/>
      <sheetName val="9_29"/>
      <sheetName val="10_19"/>
      <sheetName val="10_29"/>
      <sheetName val="10_39"/>
      <sheetName val="13_19"/>
      <sheetName val="13_29"/>
      <sheetName val="13_39"/>
      <sheetName val="13_49"/>
      <sheetName val="Total_June_Revenue_Accrual1"/>
      <sheetName val="Personal_en_Contrata5"/>
      <sheetName val="Configurações_Gerais1"/>
      <sheetName val="TC_20075"/>
      <sheetName val="PAGE_15"/>
      <sheetName val="Contractor_Rates1"/>
      <sheetName val="APPENDIX_2_EXHIBIT_A1"/>
      <sheetName val="TC_Diario_Sunat1"/>
      <sheetName val="EGYP_Contab_(2)1"/>
      <sheetName val="6_110"/>
      <sheetName val="6_210"/>
      <sheetName val="7_110"/>
      <sheetName val="7_210"/>
      <sheetName val="7_310"/>
      <sheetName val="9_110"/>
      <sheetName val="9_210"/>
      <sheetName val="10_110"/>
      <sheetName val="10_210"/>
      <sheetName val="10_310"/>
      <sheetName val="13_110"/>
      <sheetName val="13_210"/>
      <sheetName val="13_310"/>
      <sheetName val="13_410"/>
      <sheetName val="Total_June_Revenue_Accrual2"/>
      <sheetName val="Personal_en_Contrata6"/>
      <sheetName val="Precios_31_12_066"/>
      <sheetName val="Configurações_Gerais2"/>
      <sheetName val="TC_20076"/>
      <sheetName val="PAGE_16"/>
      <sheetName val="Contractor_Rates2"/>
      <sheetName val="APPENDIX_2_EXHIBIT_A2"/>
      <sheetName val="TC_Diario_Sunat2"/>
      <sheetName val="INV_INICIAL2"/>
      <sheetName val="BASE_P_C_G_E_2"/>
      <sheetName val="BALANCE_GENERAL2"/>
      <sheetName val="CONSO_22"/>
      <sheetName val="EGYP_Contab_(2)2"/>
      <sheetName val="6_111"/>
      <sheetName val="6_211"/>
      <sheetName val="7_111"/>
      <sheetName val="7_211"/>
      <sheetName val="7_311"/>
      <sheetName val="9_111"/>
      <sheetName val="9_211"/>
      <sheetName val="10_111"/>
      <sheetName val="10_211"/>
      <sheetName val="10_311"/>
      <sheetName val="13_111"/>
      <sheetName val="13_211"/>
      <sheetName val="13_311"/>
      <sheetName val="13_411"/>
      <sheetName val="Total_June_Revenue_Accrual3"/>
      <sheetName val="Personal_en_Contrata7"/>
      <sheetName val="Precios_31_12_067"/>
      <sheetName val="Configurações_Gerais3"/>
      <sheetName val="TC_20077"/>
      <sheetName val="PAGE_17"/>
      <sheetName val="Contractor_Rates3"/>
      <sheetName val="APPENDIX_2_EXHIBIT_A3"/>
      <sheetName val="TC_Diario_Sunat3"/>
      <sheetName val="INV_INICIAL3"/>
      <sheetName val="BASE_P_C_G_E_3"/>
      <sheetName val="BALANCE_GENERAL3"/>
      <sheetName val="CONSO_23"/>
      <sheetName val="EGYP_Contab_(2)3"/>
      <sheetName val="Compras_(2)"/>
      <sheetName val="Mayor_Analitico"/>
      <sheetName val="Caja_Detalle_"/>
      <sheetName val="Hoja_de_Trabajo"/>
      <sheetName val="Staffing"/>
      <sheetName val="Base SEM (Mant. distr.)"/>
      <sheetName val="RESVACT"/>
      <sheetName val="VARIABLES"/>
      <sheetName val="LISTA DE CLIENTES"/>
      <sheetName val="ExistDec98"/>
      <sheetName val="Resúmen"/>
      <sheetName val="1"/>
      <sheetName val="2"/>
      <sheetName val="3"/>
      <sheetName val="Base"/>
      <sheetName val="Datos Generales"/>
      <sheetName val="Sistema B"/>
      <sheetName val="ESF"/>
      <sheetName val="PL"/>
      <sheetName val="Vo.IGV"/>
      <sheetName val="Vo.IR"/>
      <sheetName val="ITAN"/>
      <sheetName val="IR Cía al 28.02.2020"/>
      <sheetName val="Anexo 1"/>
      <sheetName val="Anexo 2 "/>
      <sheetName val="Anexo 3 "/>
      <sheetName val="Sheet1"/>
      <sheetName val="BalCom"/>
      <sheetName val="A|32"/>
      <sheetName val="A|32.1"/>
      <sheetName val="CONSULTAS2019"/>
      <sheetName val="NIIF 16"/>
      <sheetName val="NRUS"/>
      <sheetName val="ECE"/>
      <sheetName val="A|3"/>
      <sheetName val="A|3.1"/>
      <sheetName val="A|3.2"/>
      <sheetName val="A|6"/>
      <sheetName val="A|6.1"/>
      <sheetName val="A|8"/>
      <sheetName val="A|8.1"/>
      <sheetName val="A|9"/>
      <sheetName val="A|9.1"/>
      <sheetName val="A|9.2"/>
      <sheetName val="A|9.3"/>
      <sheetName val="A|21"/>
      <sheetName val="A|21.2"/>
      <sheetName val="A|43"/>
      <sheetName val="A|43.1"/>
      <sheetName val="A|38"/>
      <sheetName val="A|38.1"/>
      <sheetName val="A|46"/>
      <sheetName val="A|55"/>
      <sheetName val="CÓDIGOS"/>
      <sheetName val="Resumen_Reintregro_Fiscal_1"/>
      <sheetName val="T_CAMBIO1"/>
      <sheetName val="DIARIO_12"/>
      <sheetName val="Diario_General_Cierre2"/>
      <sheetName val="Dif_cambio_anexo_3"/>
      <sheetName val="Dif_cambio_anexo_1"/>
      <sheetName val="Dif_cambio_anexo_2"/>
      <sheetName val="Base_SEM_(Mant__distr_)"/>
      <sheetName val="GMP-5"/>
      <sheetName val="GMP-1"/>
      <sheetName val="GMP-9"/>
      <sheetName val="GMP-2"/>
      <sheetName val="Aux Comisiones Det"/>
      <sheetName val="Master Comp"/>
      <sheetName val="INVENT"/>
      <sheetName val="Compras_(2)1"/>
      <sheetName val="Mayor_Analitico1"/>
      <sheetName val="Caja_Detalle_1"/>
      <sheetName val="Hoja_de_Trabajo1"/>
      <sheetName val="2d"/>
      <sheetName val="P&amp;L"/>
      <sheetName val="Anexo N°01"/>
      <sheetName val="Mensualizado"/>
      <sheetName val="Anexo N°02"/>
      <sheetName val="Anexo N°02.2"/>
      <sheetName val="Anexo N°02.3"/>
      <sheetName val="Anexo N°02.4 "/>
      <sheetName val="Anexo N°02.5"/>
      <sheetName val="Anexo N°02.6"/>
      <sheetName val="Anexo N°03"/>
      <sheetName val="Anexo N°04"/>
      <sheetName val="Anexo N°05 "/>
      <sheetName val="Anexo N°06 "/>
      <sheetName val="Anexo N° 06.1"/>
      <sheetName val="Anexo N° 07 "/>
      <sheetName val="Anexo N° 08 "/>
      <sheetName val="Anexo N°09"/>
      <sheetName val="Anexo N°10 "/>
      <sheetName val="Anexo N°11 "/>
      <sheetName val="Anexo N°12"/>
      <sheetName val="BC "/>
      <sheetName val="IR"/>
      <sheetName val="Navigation"/>
      <sheetName val="Prueba Global de Depreciación"/>
      <sheetName val=" Examen de Adiciones"/>
      <sheetName val="_x0006__x0007__x000e__x0011__x0"/>
      <sheetName val="VendInvoice.Report_ILE"/>
      <sheetName val="Planilla de Pagos"/>
      <sheetName val="Personal_en_Contrata8"/>
      <sheetName val="Precios_31_12_068"/>
      <sheetName val="TC_20078"/>
      <sheetName val="PAGE_18"/>
      <sheetName val="Resumen_Reintregro_Fiscal_3"/>
      <sheetName val="DIARIO_13"/>
      <sheetName val="Diario_General_Cierre3"/>
      <sheetName val="Resumen_Reintregro_Fiscal_2"/>
      <sheetName val="Compras_(2)2"/>
      <sheetName val="Mayor_Analitico2"/>
      <sheetName val="Caja_Detalle_2"/>
      <sheetName val="Hoja_de_Trabajo2"/>
      <sheetName val="T_CAMBIO2"/>
      <sheetName val="6_112"/>
      <sheetName val="6_212"/>
      <sheetName val="7_112"/>
      <sheetName val="7_212"/>
      <sheetName val="7_312"/>
      <sheetName val="9_112"/>
      <sheetName val="9_212"/>
      <sheetName val="10_112"/>
      <sheetName val="10_212"/>
      <sheetName val="10_312"/>
      <sheetName val="13_112"/>
      <sheetName val="13_212"/>
      <sheetName val="13_312"/>
      <sheetName val="13_412"/>
      <sheetName val="Personal_en_Contrata9"/>
      <sheetName val="Total_June_Revenue_Accrual4"/>
      <sheetName val="Precios_31_12_069"/>
      <sheetName val="Configurações_Gerais4"/>
      <sheetName val="TC_20079"/>
      <sheetName val="PAGE_19"/>
      <sheetName val="Contractor_Rates4"/>
      <sheetName val="APPENDIX_2_EXHIBIT_A4"/>
      <sheetName val="TC_Diario_Sunat4"/>
      <sheetName val="Resumen_Reintregro_Fiscal_4"/>
      <sheetName val="INV_INICIAL4"/>
      <sheetName val="BASE_P_C_G_E_4"/>
      <sheetName val="BALANCE_GENERAL4"/>
      <sheetName val="CONSO_24"/>
      <sheetName val="DIARIO_14"/>
      <sheetName val="Diario_General_Cierre4"/>
      <sheetName val="Compras_(2)3"/>
      <sheetName val="Mayor_Analitico3"/>
      <sheetName val="Caja_Detalle_3"/>
      <sheetName val="Hoja_de_Trabajo3"/>
      <sheetName val="T_CAMBIO3"/>
      <sheetName val="6_113"/>
      <sheetName val="6_213"/>
      <sheetName val="7_113"/>
      <sheetName val="7_213"/>
      <sheetName val="7_313"/>
      <sheetName val="9_113"/>
      <sheetName val="9_213"/>
      <sheetName val="10_113"/>
      <sheetName val="10_213"/>
      <sheetName val="10_313"/>
      <sheetName val="13_113"/>
      <sheetName val="13_213"/>
      <sheetName val="13_313"/>
      <sheetName val="13_413"/>
      <sheetName val="Personal_en_Contrata10"/>
      <sheetName val="Total_June_Revenue_Accrual5"/>
      <sheetName val="Precios_31_12_0610"/>
      <sheetName val="Configurações_Gerais5"/>
      <sheetName val="TC_200710"/>
      <sheetName val="PAGE_110"/>
      <sheetName val="Contractor_Rates5"/>
      <sheetName val="APPENDIX_2_EXHIBIT_A5"/>
      <sheetName val="TC_Diario_Sunat5"/>
      <sheetName val="Resumen_Reintregro_Fiscal_5"/>
      <sheetName val="INV_INICIAL5"/>
      <sheetName val="BASE_P_C_G_E_5"/>
      <sheetName val="BALANCE_GENERAL5"/>
      <sheetName val="CONSO_25"/>
      <sheetName val="DIARIO_15"/>
      <sheetName val="Diario_General_Cierre5"/>
      <sheetName val="Compras_(2)4"/>
      <sheetName val="Mayor_Analitico4"/>
      <sheetName val="Caja_Detalle_4"/>
      <sheetName val="Hoja_de_Trabajo4"/>
      <sheetName val="T_CAMBIO4"/>
      <sheetName val="EGYP_Contab_(2)4"/>
      <sheetName val="6_114"/>
      <sheetName val="6_214"/>
      <sheetName val="7_114"/>
      <sheetName val="7_214"/>
      <sheetName val="7_314"/>
      <sheetName val="9_114"/>
      <sheetName val="9_214"/>
      <sheetName val="10_114"/>
      <sheetName val="10_214"/>
      <sheetName val="10_314"/>
      <sheetName val="13_114"/>
      <sheetName val="13_214"/>
      <sheetName val="13_314"/>
      <sheetName val="13_414"/>
      <sheetName val="Personal_en_Contrata11"/>
      <sheetName val="Total_June_Revenue_Accrual6"/>
      <sheetName val="Precios_31_12_0611"/>
      <sheetName val="Configurações_Gerais6"/>
      <sheetName val="TC_200711"/>
      <sheetName val="PAGE_111"/>
      <sheetName val="Contractor_Rates6"/>
      <sheetName val="APPENDIX_2_EXHIBIT_A6"/>
      <sheetName val="TC_Diario_Sunat6"/>
      <sheetName val="Resumen_Reintregro_Fiscal_6"/>
      <sheetName val="INV_INICIAL6"/>
      <sheetName val="BASE_P_C_G_E_6"/>
      <sheetName val="BALANCE_GENERAL6"/>
      <sheetName val="CONSO_26"/>
      <sheetName val="DIARIO_16"/>
      <sheetName val="Diario_General_Cierre6"/>
      <sheetName val="Compras_(2)5"/>
      <sheetName val="Mayor_Analitico5"/>
      <sheetName val="Caja_Detalle_5"/>
      <sheetName val="Hoja_de_Trabajo5"/>
      <sheetName val="T_CAMBIO5"/>
      <sheetName val="EGYP_Contab_(2)5"/>
      <sheetName val="6_115"/>
      <sheetName val="6_215"/>
      <sheetName val="7_115"/>
      <sheetName val="7_215"/>
      <sheetName val="7_315"/>
      <sheetName val="9_115"/>
      <sheetName val="9_215"/>
      <sheetName val="10_115"/>
      <sheetName val="10_215"/>
      <sheetName val="10_315"/>
      <sheetName val="13_115"/>
      <sheetName val="13_215"/>
      <sheetName val="13_315"/>
      <sheetName val="13_415"/>
      <sheetName val="Personal_en_Contrata12"/>
      <sheetName val="Total_June_Revenue_Accrual7"/>
      <sheetName val="Precios_31_12_0612"/>
      <sheetName val="Configurações_Gerais7"/>
      <sheetName val="TC_200712"/>
      <sheetName val="PAGE_112"/>
      <sheetName val="Contractor_Rates7"/>
      <sheetName val="APPENDIX_2_EXHIBIT_A7"/>
      <sheetName val="TC_Diario_Sunat7"/>
      <sheetName val="Resumen_Reintregro_Fiscal_7"/>
      <sheetName val="INV_INICIAL7"/>
      <sheetName val="BASE_P_C_G_E_7"/>
      <sheetName val="BALANCE_GENERAL7"/>
      <sheetName val="CONSO_27"/>
      <sheetName val="DIARIO_17"/>
      <sheetName val="Diario_General_Cierre7"/>
      <sheetName val="Compras_(2)6"/>
      <sheetName val="Mayor_Analitico6"/>
      <sheetName val="Caja_Detalle_6"/>
      <sheetName val="Hoja_de_Trabajo6"/>
      <sheetName val="T_CAMBIO6"/>
      <sheetName val="EGYP_Contab_(2)6"/>
      <sheetName val="DRENegócio (US$)"/>
      <sheetName val="Volume"/>
      <sheetName val="Dem. Fin."/>
      <sheetName val="封面"/>
      <sheetName val="Receita"/>
      <sheetName val="CV"/>
      <sheetName val="CONEXION"/>
      <sheetName val="IndPerform"/>
      <sheetName val="res.financ.mes acum"/>
      <sheetName val="Dados"/>
      <sheetName val="A"/>
      <sheetName val="Direcciones"/>
      <sheetName val="封面 Portada"/>
      <sheetName val="Copia (2)"/>
      <sheetName val="Presentacion "/>
      <sheetName val="Enunciado"/>
      <sheetName val="Legalizacion"/>
      <sheetName val="Libro de Inventario y Balances"/>
      <sheetName val="Registro de Ventas"/>
      <sheetName val="Registro de Compras"/>
      <sheetName val="Kardex"/>
      <sheetName val="Amortizacion"/>
      <sheetName val="Depreciacion"/>
      <sheetName val="Anexo 2"/>
      <sheetName val="LIBRO CAJA ITALIANA"/>
      <sheetName val="Libro Caja Tabular"/>
      <sheetName val="Libro Diario "/>
      <sheetName val="Libro Mayor"/>
      <sheetName val="Balan. Comprob. PCGE "/>
      <sheetName val="Presentacion  EEFF"/>
      <sheetName val="Estado de Situacion Financiera "/>
      <sheetName val="Estado Resultado Funcion(antes)"/>
      <sheetName val="Est Resultado Naturaleza (antes"/>
      <sheetName val="Est. d Distribucion d Resultado"/>
      <sheetName val="Notas Explicativas"/>
      <sheetName val="Ret. 617"/>
      <sheetName val="TABELAS"/>
      <sheetName val="USO_PROV_TGS_P102018"/>
      <sheetName val="T-04"/>
      <sheetName val="T-30"/>
      <sheetName val="Movimiento{1}"/>
      <sheetName val="3_INPUT_ACT"/>
      <sheetName val="AEREO_REAL2006"/>
      <sheetName val="PRORRATEOS_Y_CASSINELLI"/>
      <sheetName val="PR-7_ACTUAL"/>
      <sheetName val="Análisis_Vertical_y_Horizontal"/>
      <sheetName val="LISTA_DE_CLIENTES"/>
      <sheetName val="Datos_Generales"/>
      <sheetName val="Sistema_B"/>
      <sheetName val="Vo_IGV"/>
      <sheetName val="Vo_IR"/>
      <sheetName val="IR_Cía_al_28_02_2020"/>
      <sheetName val="Anexo_1"/>
      <sheetName val="Anexo_2_"/>
      <sheetName val="Anexo_3_"/>
      <sheetName val="A|32_1"/>
      <sheetName val="NIIF_16"/>
      <sheetName val="A|3_1"/>
      <sheetName val="A|3_2"/>
      <sheetName val="A|6_1"/>
      <sheetName val="A|8_1"/>
      <sheetName val="A|9_1"/>
      <sheetName val="A|9_2"/>
      <sheetName val="A|9_3"/>
      <sheetName val="A|21_2"/>
      <sheetName val="A|43_1"/>
      <sheetName val="A|38_1"/>
      <sheetName val="Master_Comp"/>
      <sheetName val="Aux_Comisiones_Det"/>
      <sheetName val="421202"/>
      <sheetName val="422001"/>
      <sheetName val="422002"/>
      <sheetName val="469904"/>
      <sheetName val="424001"/>
      <sheetName val="Papel"/>
      <sheetName val="1_Parameters"/>
      <sheetName val="6_116"/>
      <sheetName val="6_216"/>
      <sheetName val="7_116"/>
      <sheetName val="7_216"/>
      <sheetName val="7_316"/>
      <sheetName val="9_116"/>
      <sheetName val="9_216"/>
      <sheetName val="10_116"/>
      <sheetName val="10_216"/>
      <sheetName val="10_316"/>
      <sheetName val="13_116"/>
      <sheetName val="13_216"/>
      <sheetName val="13_316"/>
      <sheetName val="13_416"/>
      <sheetName val="6_117"/>
      <sheetName val="6_217"/>
      <sheetName val="7_117"/>
      <sheetName val="7_217"/>
      <sheetName val="7_317"/>
      <sheetName val="9_117"/>
      <sheetName val="9_217"/>
      <sheetName val="10_117"/>
      <sheetName val="10_217"/>
      <sheetName val="10_317"/>
      <sheetName val="13_117"/>
      <sheetName val="13_217"/>
      <sheetName val="13_317"/>
      <sheetName val="13_417"/>
      <sheetName val="6_118"/>
      <sheetName val="6_218"/>
      <sheetName val="7_118"/>
      <sheetName val="7_218"/>
      <sheetName val="7_318"/>
      <sheetName val="9_118"/>
      <sheetName val="9_218"/>
      <sheetName val="10_118"/>
      <sheetName val="10_218"/>
      <sheetName val="10_318"/>
      <sheetName val="13_118"/>
      <sheetName val="13_218"/>
      <sheetName val="13_318"/>
      <sheetName val="13_418"/>
      <sheetName val="6_119"/>
      <sheetName val="6_219"/>
      <sheetName val="7_119"/>
      <sheetName val="7_219"/>
      <sheetName val="7_319"/>
      <sheetName val="9_119"/>
      <sheetName val="9_219"/>
      <sheetName val="10_119"/>
      <sheetName val="10_219"/>
      <sheetName val="10_319"/>
      <sheetName val="13_119"/>
      <sheetName val="13_219"/>
      <sheetName val="13_319"/>
      <sheetName val="13_419"/>
      <sheetName val="6_120"/>
      <sheetName val="6_220"/>
      <sheetName val="7_120"/>
      <sheetName val="7_220"/>
      <sheetName val="7_320"/>
      <sheetName val="9_120"/>
      <sheetName val="9_220"/>
      <sheetName val="10_120"/>
      <sheetName val="10_220"/>
      <sheetName val="10_320"/>
      <sheetName val="13_120"/>
      <sheetName val="13_220"/>
      <sheetName val="13_320"/>
      <sheetName val="13_420"/>
      <sheetName val="6_121"/>
      <sheetName val="6_221"/>
      <sheetName val="7_121"/>
      <sheetName val="7_221"/>
      <sheetName val="7_321"/>
      <sheetName val="9_121"/>
      <sheetName val="9_221"/>
      <sheetName val="10_121"/>
      <sheetName val="10_221"/>
      <sheetName val="10_321"/>
      <sheetName val="13_121"/>
      <sheetName val="13_221"/>
      <sheetName val="13_321"/>
      <sheetName val="13_421"/>
      <sheetName val="6_122"/>
      <sheetName val="6_222"/>
      <sheetName val="7_122"/>
      <sheetName val="7_222"/>
      <sheetName val="7_322"/>
      <sheetName val="9_122"/>
      <sheetName val="9_222"/>
      <sheetName val="10_122"/>
      <sheetName val="10_222"/>
      <sheetName val="10_322"/>
      <sheetName val="13_122"/>
      <sheetName val="13_222"/>
      <sheetName val="13_322"/>
      <sheetName val="13_422"/>
      <sheetName val="6_128"/>
      <sheetName val="6_228"/>
      <sheetName val="7_128"/>
      <sheetName val="7_228"/>
      <sheetName val="7_328"/>
      <sheetName val="9_128"/>
      <sheetName val="9_228"/>
      <sheetName val="10_128"/>
      <sheetName val="10_228"/>
      <sheetName val="10_328"/>
      <sheetName val="13_128"/>
      <sheetName val="13_228"/>
      <sheetName val="13_328"/>
      <sheetName val="13_428"/>
      <sheetName val="6_127"/>
      <sheetName val="6_227"/>
      <sheetName val="7_127"/>
      <sheetName val="7_227"/>
      <sheetName val="7_327"/>
      <sheetName val="9_127"/>
      <sheetName val="9_227"/>
      <sheetName val="10_127"/>
      <sheetName val="10_227"/>
      <sheetName val="10_327"/>
      <sheetName val="13_127"/>
      <sheetName val="13_227"/>
      <sheetName val="13_327"/>
      <sheetName val="13_427"/>
      <sheetName val="6_125"/>
      <sheetName val="6_225"/>
      <sheetName val="7_125"/>
      <sheetName val="7_225"/>
      <sheetName val="7_325"/>
      <sheetName val="9_125"/>
      <sheetName val="9_225"/>
      <sheetName val="10_125"/>
      <sheetName val="10_225"/>
      <sheetName val="10_325"/>
      <sheetName val="13_125"/>
      <sheetName val="13_225"/>
      <sheetName val="13_325"/>
      <sheetName val="13_425"/>
      <sheetName val="6_123"/>
      <sheetName val="6_223"/>
      <sheetName val="7_123"/>
      <sheetName val="7_223"/>
      <sheetName val="7_323"/>
      <sheetName val="9_123"/>
      <sheetName val="9_223"/>
      <sheetName val="10_123"/>
      <sheetName val="10_223"/>
      <sheetName val="10_323"/>
      <sheetName val="13_123"/>
      <sheetName val="13_223"/>
      <sheetName val="13_323"/>
      <sheetName val="13_423"/>
      <sheetName val="6_124"/>
      <sheetName val="6_224"/>
      <sheetName val="7_124"/>
      <sheetName val="7_224"/>
      <sheetName val="7_324"/>
      <sheetName val="9_124"/>
      <sheetName val="9_224"/>
      <sheetName val="10_124"/>
      <sheetName val="10_224"/>
      <sheetName val="10_324"/>
      <sheetName val="13_124"/>
      <sheetName val="13_224"/>
      <sheetName val="13_324"/>
      <sheetName val="13_424"/>
      <sheetName val="6_126"/>
      <sheetName val="6_226"/>
      <sheetName val="7_126"/>
      <sheetName val="7_226"/>
      <sheetName val="7_326"/>
      <sheetName val="9_126"/>
      <sheetName val="9_226"/>
      <sheetName val="10_126"/>
      <sheetName val="10_226"/>
      <sheetName val="10_326"/>
      <sheetName val="13_126"/>
      <sheetName val="13_226"/>
      <sheetName val="13_326"/>
      <sheetName val="13_426"/>
      <sheetName val="6_129"/>
      <sheetName val="6_229"/>
      <sheetName val="7_129"/>
      <sheetName val="7_229"/>
      <sheetName val="7_329"/>
      <sheetName val="9_129"/>
      <sheetName val="9_229"/>
      <sheetName val="10_129"/>
      <sheetName val="10_229"/>
      <sheetName val="10_329"/>
      <sheetName val="13_129"/>
      <sheetName val="13_229"/>
      <sheetName val="13_329"/>
      <sheetName val="13_429"/>
      <sheetName val="6_130"/>
      <sheetName val="6_230"/>
      <sheetName val="7_130"/>
      <sheetName val="7_230"/>
      <sheetName val="7_330"/>
      <sheetName val="9_130"/>
      <sheetName val="9_230"/>
      <sheetName val="10_130"/>
      <sheetName val="10_230"/>
      <sheetName val="10_330"/>
      <sheetName val="13_130"/>
      <sheetName val="13_230"/>
      <sheetName val="13_330"/>
      <sheetName val="13_430"/>
      <sheetName val="dm"/>
      <sheetName val="vt"/>
      <sheetName val="Pedido"/>
      <sheetName val="Packing list"/>
      <sheetName val="catálogos"/>
      <sheetName val="DATVAR"/>
      <sheetName val="Dif_cambio_anexo_31"/>
      <sheetName val="Dif_cambio_anexo_11"/>
      <sheetName val="Dif_cambio_anexo_21"/>
      <sheetName val="Base_SEM_(Mant__distr_)1"/>
      <sheetName val="3_INPUT_ACT1"/>
      <sheetName val="AEREO_REAL20061"/>
      <sheetName val="PRORRATEOS_Y_CASSINELLI1"/>
      <sheetName val="PR-7_ACTUAL1"/>
      <sheetName val="Análisis_Vertical_y_Horizontal1"/>
      <sheetName val="LISTA_DE_CLIENTES1"/>
      <sheetName val="Datos_Generales1"/>
      <sheetName val="Sistema_B1"/>
      <sheetName val="Vo_IGV1"/>
      <sheetName val="Vo_IR1"/>
      <sheetName val="IR_Cía_al_28_02_20201"/>
      <sheetName val="Anexo_11"/>
      <sheetName val="Anexo_2_1"/>
      <sheetName val="Anexo_3_1"/>
      <sheetName val="A|32_11"/>
      <sheetName val="NIIF_161"/>
      <sheetName val="A|3_11"/>
      <sheetName val="A|3_21"/>
      <sheetName val="A|6_11"/>
      <sheetName val="A|8_11"/>
      <sheetName val="A|9_11"/>
      <sheetName val="A|9_21"/>
      <sheetName val="A|9_31"/>
      <sheetName val="A|21_21"/>
      <sheetName val="A|43_11"/>
      <sheetName val="A|38_11"/>
      <sheetName val="Master_Comp1"/>
      <sheetName val="Aux_Comisiones_Det1"/>
      <sheetName val="Anexo_N°01"/>
      <sheetName val="Anexo_N°02"/>
      <sheetName val="Anexo_N°02_2"/>
      <sheetName val="Anexo_N°02_3"/>
      <sheetName val="Anexo_N°02_4_"/>
      <sheetName val="Anexo_N°02_5"/>
      <sheetName val="Anexo_N°02_6"/>
      <sheetName val="Anexo_N°03"/>
      <sheetName val="Anexo_N°04"/>
      <sheetName val="Anexo_N°05_"/>
      <sheetName val="Anexo_N°06_"/>
      <sheetName val="Anexo_N°_06_1"/>
      <sheetName val="Anexo_N°_07_"/>
      <sheetName val="Anexo_N°_08_"/>
      <sheetName val="Anexo_N°09"/>
      <sheetName val="Anexo_N°10_"/>
      <sheetName val="Anexo_N°11_"/>
      <sheetName val="Anexo_N°12"/>
      <sheetName val="BC_"/>
      <sheetName val="Precios_31_12_0613"/>
      <sheetName val="Total_June_Revenue_Accrual8"/>
      <sheetName val="Precios_31_12_0614"/>
      <sheetName val="TC_200713"/>
      <sheetName val="Configurações_Gerais8"/>
      <sheetName val="Contractor_Rates8"/>
      <sheetName val="Total_June_Revenue_Accrual9"/>
      <sheetName val="Precios_31_12_0615"/>
      <sheetName val="TC_200714"/>
      <sheetName val="Configurações_Gerais9"/>
      <sheetName val="Contractor_Rates9"/>
      <sheetName val="TC_200715"/>
      <sheetName val="Precios_31_12_0616"/>
      <sheetName val="Total_June_Revenue_Accrual10"/>
      <sheetName val="Configurações_Gerais10"/>
      <sheetName val="Contractor_Rates10"/>
      <sheetName val="CTS"/>
      <sheetName val="ESP"/>
      <sheetName val="00332"/>
      <sheetName val="5TA 00332"/>
      <sheetName val="EXECSUMMARY"/>
      <sheetName val="6_131"/>
      <sheetName val="6_231"/>
      <sheetName val="7_131"/>
      <sheetName val="7_231"/>
      <sheetName val="7_331"/>
      <sheetName val="9_131"/>
      <sheetName val="9_231"/>
      <sheetName val="10_131"/>
      <sheetName val="10_231"/>
      <sheetName val="10_331"/>
      <sheetName val="13_131"/>
      <sheetName val="13_231"/>
      <sheetName val="13_331"/>
      <sheetName val="13_431"/>
      <sheetName val="TC_Diario_Sunat8"/>
      <sheetName val="Personal_en_Contrata13"/>
      <sheetName val="PAGE_113"/>
      <sheetName val="Resumen_Reintregro_Fiscal_8"/>
      <sheetName val="APPENDIX_2_EXHIBIT_A8"/>
      <sheetName val="INV_INICIAL8"/>
      <sheetName val="BASE_P_C_G_E_8"/>
      <sheetName val="BALANCE_GENERAL8"/>
      <sheetName val="CONSO_28"/>
      <sheetName val="EGYP_Contab_(2)7"/>
      <sheetName val="DIARIO_18"/>
      <sheetName val="Diario_General_Cierre8"/>
      <sheetName val="Compras_(2)7"/>
      <sheetName val="Mayor_Analitico7"/>
      <sheetName val="Caja_Detalle_7"/>
      <sheetName val="Hoja_de_Trabajo7"/>
      <sheetName val="T_CAMBIO7"/>
      <sheetName val="VendInvoice_Report_ILE"/>
      <sheetName val="_x0"/>
      <sheetName val="DRENegócio_(US$)"/>
      <sheetName val="Dem__Fin_"/>
      <sheetName val="res_financ_mes_acum"/>
      <sheetName val="封面_Portada"/>
      <sheetName val="Copia_(2)"/>
      <sheetName val="Ret__617"/>
      <sheetName val="3_INPUT_ACT2"/>
      <sheetName val="Dif_cambio_anexo_32"/>
      <sheetName val="Dif_cambio_anexo_12"/>
      <sheetName val="Dif_cambio_anexo_22"/>
      <sheetName val="AEREO_REAL20062"/>
      <sheetName val="ccd"/>
      <sheetName val="gpa"/>
      <sheetName val="anexo cta. 4692"/>
      <sheetName val="crepos1110"/>
      <sheetName val="3.11 REMUNERACIONES POR PAGAR"/>
      <sheetName val="LIB. INV. CAJA"/>
      <sheetName val="LIB. INV. CLIENTES"/>
      <sheetName val="LIB. INV. EXISTENCIAS"/>
      <sheetName val="REG. ACTIVO"/>
      <sheetName val="LIB. INV. TRIBUTOS"/>
      <sheetName val="LIB. INV. PROVEEDORES"/>
      <sheetName val="LIB. INV. CAPITAL"/>
      <sheetName val="LIB. INV. BALANCE INICIAL"/>
      <sheetName val="RIPV"/>
      <sheetName val="PLLA SUELDOS"/>
      <sheetName val="MOV.EFECT."/>
      <sheetName val="MOV CTA CTE"/>
      <sheetName val="R COMPRAS"/>
      <sheetName val="REG.VENTAS"/>
      <sheetName val="MAYOR CUENTAS"/>
      <sheetName val="BALANCE SIN FORMULA"/>
      <sheetName val="BALANCE DE COMP SUB CTAS"/>
      <sheetName val=" LIBRO MAYOR SUB CUENTAS"/>
      <sheetName val="CALCULOS AUXILIARES"/>
      <sheetName val="BALANCE GRAL"/>
      <sheetName val="EST. RESULT"/>
      <sheetName val="ECPN"/>
      <sheetName val="OTR.CRED."/>
      <sheetName val="INGRESO DATOS"/>
      <sheetName val="ACTIVO FIJO投资-扩建项目2021年投资预算明细"/>
      <sheetName val="EEFF"/>
      <sheetName val="15793400673"/>
      <sheetName val="16793401035"/>
      <sheetName val="16793401248"/>
      <sheetName val="17793400133"/>
      <sheetName val="17793400355"/>
      <sheetName val="17793400539"/>
      <sheetName val="17793400851"/>
      <sheetName val="16763402060"/>
      <sheetName val="17763401014"/>
      <sheetName val="17763402553"/>
      <sheetName val="18763400983"/>
      <sheetName val="18763402777"/>
      <sheetName val="Deuda A"/>
      <sheetName val="Deuda B"/>
      <sheetName val="Detalle pagos Julio"/>
      <sheetName val="Detalle de Pagos"/>
      <sheetName val="ANALISIS DHCL"/>
      <sheetName val="6_133"/>
      <sheetName val="6_233"/>
      <sheetName val="7_133"/>
      <sheetName val="7_233"/>
      <sheetName val="7_333"/>
      <sheetName val="9_133"/>
      <sheetName val="9_233"/>
      <sheetName val="10_133"/>
      <sheetName val="10_233"/>
      <sheetName val="10_333"/>
      <sheetName val="13_133"/>
      <sheetName val="13_233"/>
      <sheetName val="13_333"/>
      <sheetName val="13_433"/>
      <sheetName val="Personal_en_Contrata15"/>
      <sheetName val="APPENDIX_2_EXHIBIT_A10"/>
      <sheetName val="PAGE_115"/>
      <sheetName val="INV_INICIAL10"/>
      <sheetName val="BASE_P_C_G_E_10"/>
      <sheetName val="BALANCE_GENERAL10"/>
      <sheetName val="CONSO_210"/>
      <sheetName val="TC_Diario_Sunat10"/>
      <sheetName val="Resumen_Reintregro_Fiscal_10"/>
      <sheetName val="T_CAMBIO9"/>
      <sheetName val="Compras_(2)9"/>
      <sheetName val="Mayor_Analitico9"/>
      <sheetName val="Caja_Detalle_9"/>
      <sheetName val="Hoja_de_Trabajo9"/>
      <sheetName val="DIARIO_110"/>
      <sheetName val="Diario_General_Cierre10"/>
      <sheetName val="EGYP_Contab_(2)9"/>
      <sheetName val="AEREO_REAL20063"/>
      <sheetName val="Dif_cambio_anexo_33"/>
      <sheetName val="Dif_cambio_anexo_13"/>
      <sheetName val="Dif_cambio_anexo_23"/>
      <sheetName val="3_INPUT_ACT3"/>
      <sheetName val="PRORRATEOS_Y_CASSINELLI3"/>
      <sheetName val="Análisis_Vertical_y_Horizontal3"/>
      <sheetName val="PR-7_ACTUAL3"/>
      <sheetName val="LISTA_DE_CLIENTES3"/>
      <sheetName val="Base_SEM_(Mant__distr_)3"/>
      <sheetName val="Datos_Generales3"/>
      <sheetName val="Sistema_B3"/>
      <sheetName val="Vo_IGV3"/>
      <sheetName val="Vo_IR3"/>
      <sheetName val="IR_Cía_al_28_02_20203"/>
      <sheetName val="Anexo_13"/>
      <sheetName val="Anexo_2_3"/>
      <sheetName val="Anexo_3_3"/>
      <sheetName val="A|32_13"/>
      <sheetName val="NIIF_163"/>
      <sheetName val="A|3_13"/>
      <sheetName val="A|3_23"/>
      <sheetName val="A|6_13"/>
      <sheetName val="A|8_13"/>
      <sheetName val="A|9_13"/>
      <sheetName val="A|9_23"/>
      <sheetName val="A|9_33"/>
      <sheetName val="A|21_23"/>
      <sheetName val="A|43_13"/>
      <sheetName val="A|38_13"/>
      <sheetName val="Master_Comp2"/>
      <sheetName val="Aux_Comisiones_Det2"/>
      <sheetName val="DRENegócio_(US$)2"/>
      <sheetName val="Dem__Fin_2"/>
      <sheetName val="VendInvoice_Report_ILE2"/>
      <sheetName val="res_financ_mes_acum2"/>
      <sheetName val="封面_Portada2"/>
      <sheetName val="Copia_(2)2"/>
      <sheetName val="Ret__6172"/>
      <sheetName val="Anexo_N°012"/>
      <sheetName val="Anexo_N°022"/>
      <sheetName val="Anexo_N°02_22"/>
      <sheetName val="Anexo_N°02_32"/>
      <sheetName val="Anexo_N°02_4_2"/>
      <sheetName val="Anexo_N°02_52"/>
      <sheetName val="Anexo_N°02_62"/>
      <sheetName val="Anexo_N°032"/>
      <sheetName val="Anexo_N°042"/>
      <sheetName val="Anexo_N°05_2"/>
      <sheetName val="Anexo_N°06_2"/>
      <sheetName val="Anexo_N°_06_12"/>
      <sheetName val="Anexo_N°_07_2"/>
      <sheetName val="Anexo_N°_08_2"/>
      <sheetName val="Anexo_N°092"/>
      <sheetName val="Anexo_N°10_2"/>
      <sheetName val="Anexo_N°11_2"/>
      <sheetName val="Anexo_N°122"/>
      <sheetName val="BC_2"/>
      <sheetName val="5TA_003321"/>
      <sheetName val="Packing_list1"/>
      <sheetName val="Planilla_de_Pagos1"/>
      <sheetName val="6_132"/>
      <sheetName val="6_232"/>
      <sheetName val="7_132"/>
      <sheetName val="7_232"/>
      <sheetName val="7_332"/>
      <sheetName val="9_132"/>
      <sheetName val="9_232"/>
      <sheetName val="10_132"/>
      <sheetName val="10_232"/>
      <sheetName val="10_332"/>
      <sheetName val="13_132"/>
      <sheetName val="13_232"/>
      <sheetName val="13_332"/>
      <sheetName val="13_432"/>
      <sheetName val="Personal_en_Contrata14"/>
      <sheetName val="APPENDIX_2_EXHIBIT_A9"/>
      <sheetName val="PAGE_114"/>
      <sheetName val="INV_INICIAL9"/>
      <sheetName val="BASE_P_C_G_E_9"/>
      <sheetName val="BALANCE_GENERAL9"/>
      <sheetName val="CONSO_29"/>
      <sheetName val="TC_Diario_Sunat9"/>
      <sheetName val="Resumen_Reintregro_Fiscal_9"/>
      <sheetName val="T_CAMBIO8"/>
      <sheetName val="Compras_(2)8"/>
      <sheetName val="Mayor_Analitico8"/>
      <sheetName val="Caja_Detalle_8"/>
      <sheetName val="Hoja_de_Trabajo8"/>
      <sheetName val="DIARIO_19"/>
      <sheetName val="Diario_General_Cierre9"/>
      <sheetName val="EGYP_Contab_(2)8"/>
      <sheetName val="PRORRATEOS_Y_CASSINELLI2"/>
      <sheetName val="Análisis_Vertical_y_Horizontal2"/>
      <sheetName val="PR-7_ACTUAL2"/>
      <sheetName val="LISTA_DE_CLIENTES2"/>
      <sheetName val="Base_SEM_(Mant__distr_)2"/>
      <sheetName val="Datos_Generales2"/>
      <sheetName val="Sistema_B2"/>
      <sheetName val="Vo_IGV2"/>
      <sheetName val="Vo_IR2"/>
      <sheetName val="IR_Cía_al_28_02_20202"/>
      <sheetName val="Anexo_12"/>
      <sheetName val="Anexo_2_2"/>
      <sheetName val="Anexo_3_2"/>
      <sheetName val="A|32_12"/>
      <sheetName val="NIIF_162"/>
      <sheetName val="A|3_12"/>
      <sheetName val="A|3_22"/>
      <sheetName val="A|6_12"/>
      <sheetName val="A|8_12"/>
      <sheetName val="A|9_12"/>
      <sheetName val="A|9_22"/>
      <sheetName val="A|9_32"/>
      <sheetName val="A|21_22"/>
      <sheetName val="A|43_12"/>
      <sheetName val="A|38_12"/>
      <sheetName val="DRENegócio_(US$)1"/>
      <sheetName val="Dem__Fin_1"/>
      <sheetName val="VendInvoice_Report_ILE1"/>
      <sheetName val="res_financ_mes_acum1"/>
      <sheetName val="封面_Portada1"/>
      <sheetName val="Copia_(2)1"/>
      <sheetName val="Ret__6171"/>
      <sheetName val="Anexo_N°011"/>
      <sheetName val="Anexo_N°021"/>
      <sheetName val="Anexo_N°02_21"/>
      <sheetName val="Anexo_N°02_31"/>
      <sheetName val="Anexo_N°02_4_1"/>
      <sheetName val="Anexo_N°02_51"/>
      <sheetName val="Anexo_N°02_61"/>
      <sheetName val="Anexo_N°031"/>
      <sheetName val="Anexo_N°041"/>
      <sheetName val="Anexo_N°05_1"/>
      <sheetName val="Anexo_N°06_1"/>
      <sheetName val="Anexo_N°_06_11"/>
      <sheetName val="Anexo_N°_07_1"/>
      <sheetName val="Anexo_N°_08_1"/>
      <sheetName val="Anexo_N°091"/>
      <sheetName val="Anexo_N°10_1"/>
      <sheetName val="Anexo_N°11_1"/>
      <sheetName val="Anexo_N°121"/>
      <sheetName val="BC_1"/>
      <sheetName val="5TA_00332"/>
      <sheetName val="Packing_list"/>
      <sheetName val="Planilla_de_Pagos"/>
      <sheetName val="VEA Fiscal"/>
      <sheetName val="102007"/>
      <sheetName val="Trial Balance"/>
      <sheetName val="descr oper"/>
      <sheetName val="Generales"/>
      <sheetName val="Disponible"/>
      <sheetName val=" Proyect WEEKLY"/>
      <sheetName val="Flujo diario WEEKLY"/>
      <sheetName val="CXC"/>
      <sheetName val="PLLA"/>
      <sheetName val="AFP"/>
      <sheetName val="CXP SOL"/>
      <sheetName val="CXP DOL"/>
      <sheetName val="gtos fijos"/>
      <sheetName val="IT"/>
      <sheetName val="MKT"/>
      <sheetName val="Log"/>
      <sheetName val="IMPTOS"/>
      <sheetName val="Cocesa"/>
      <sheetName val="G.C.Industries"/>
      <sheetName val="Prysmian Kabel"/>
      <sheetName val="Prysmian Cabos e Sist"/>
      <sheetName val="Prysmian Cables Spain"/>
      <sheetName val="Prysmian Cables USA"/>
      <sheetName val="Prysmian Turk"/>
      <sheetName val="ProCables"/>
      <sheetName val="G.C.Sistemas"/>
      <sheetName val="Draka Cable"/>
      <sheetName val="miles"/>
      <sheetName val="Data Validation "/>
      <sheetName val="Salary Diagnose &amp; Review"/>
      <sheetName val="CP_TU_AD"/>
      <sheetName val="concar"/>
      <sheetName val="Pivot"/>
      <sheetName val="DATA"/>
      <sheetName val="RUC relacionadas"/>
      <sheetName val="Reglas de nombres de libros"/>
      <sheetName val="ER_Producción"/>
      <sheetName val="POS FINANC MÊS-13"/>
      <sheetName val="N"/>
      <sheetName val="Actual"/>
      <sheetName val="Hoja1 (2)"/>
      <sheetName val="AJBA2003"/>
      <sheetName val="DRE"/>
      <sheetName val="Ponderação 1991-1999"/>
      <sheetName val="Variação 1991-1999"/>
      <sheetName val="FLASH (Consol)"/>
      <sheetName val="H2O"/>
      <sheetName val="Finos"/>
      <sheetName val="ENE"/>
      <sheetName val="FEB"/>
      <sheetName val="MAR"/>
      <sheetName val="ABRIL"/>
      <sheetName val="MAYO"/>
      <sheetName val="JUNIO"/>
      <sheetName val="JULIO"/>
      <sheetName val="AGO"/>
      <sheetName val="BD"/>
      <sheetName val="SET"/>
      <sheetName val="OCT"/>
      <sheetName val="DIC"/>
      <sheetName val="X COBRAR AL 31.12.206"/>
      <sheetName val="COBROS"/>
      <sheetName val="DETERMINACIÓN"/>
      <sheetName val="CLIENTES - PROVE"/>
      <sheetName val="DETERMINACION"/>
      <sheetName val="Vegetativa"/>
      <sheetName val="MISION, VISION Y VALORES"/>
      <sheetName val="INVENTARIO INICIAL"/>
      <sheetName val="BALANCE DE INVENTARIO INICIAL"/>
      <sheetName val="Libro Caja Italiana "/>
      <sheetName val="Balance Caja"/>
      <sheetName val="Libro Banco"/>
      <sheetName val="Libro Mayor "/>
      <sheetName val="Presentacion_"/>
      <sheetName val="Libro_de_Inventario_y_Balances"/>
      <sheetName val="Registro_de_Ventas"/>
      <sheetName val="Registro_de_Compras"/>
      <sheetName val="Anexo_2"/>
      <sheetName val="LIBRO_CAJA_ITALIANA"/>
      <sheetName val="Libro_Caja_Tabular"/>
      <sheetName val="Libro_Diario_"/>
      <sheetName val="Libro_Mayor"/>
      <sheetName val="Balan__Comprob__PCGE_"/>
      <sheetName val="Presentacion__EEFF"/>
      <sheetName val="Estado_de_Situacion_Financiera_"/>
      <sheetName val="Estado_Resultado_Funcion(antes)"/>
      <sheetName val="Est_Resultado_Naturaleza_(antes"/>
      <sheetName val="Est__d_Distribucion_d_Resultado"/>
      <sheetName val="Notas_Explicativas"/>
      <sheetName val="MISION,_VISION_Y_VALORES"/>
      <sheetName val="INVENTARIO_INICIAL"/>
      <sheetName val="BALANCE_DE_INVENTARIO_INICIAL"/>
      <sheetName val="Libro_Caja_Italiana_"/>
      <sheetName val="Balance_Caja"/>
      <sheetName val="Libro_Banco"/>
      <sheetName val="Libro_Mayor_"/>
      <sheetName val="CUENTAS GASTO"/>
      <sheetName val="TIPO_PROVEEDOR"/>
      <sheetName val="Base de Datos COMPRAS "/>
      <sheetName val="BC"/>
      <sheetName val="Anexo|02"/>
      <sheetName val="Anexo|03"/>
      <sheetName val="Anexo|04"/>
      <sheetName val="Anexo|05"/>
      <sheetName val="Anexo|06"/>
      <sheetName val="Anexo|07"/>
      <sheetName val="Anexo|08"/>
      <sheetName val="Anexo|09"/>
      <sheetName val="Anexo|10"/>
      <sheetName val="Anexo|11"/>
      <sheetName val="Anexo|12"/>
      <sheetName val="Anexo|13"/>
      <sheetName val="14"/>
      <sheetName val="Anexo|02 (2)"/>
      <sheetName val="Hoja6"/>
      <sheetName val="BG"/>
      <sheetName val="EGP"/>
      <sheetName val="BC Mensualizado"/>
      <sheetName val="PG IR"/>
      <sheetName val="Pérdida"/>
      <sheetName val="Cálculo IR"/>
      <sheetName val="COSTOS"/>
      <sheetName val="INGRESOS"/>
      <sheetName val="OTROS"/>
      <sheetName val="DOLARES"/>
      <sheetName val="A|1"/>
      <sheetName val="A|1.1"/>
      <sheetName val="A|1.1..."/>
      <sheetName val="A|2"/>
      <sheetName val="A|2.2"/>
      <sheetName val="Cob.Dud"/>
      <sheetName val="CD 2016"/>
      <sheetName val="A|4"/>
      <sheetName val="A|5"/>
      <sheetName val="Hoja21"/>
      <sheetName val="A|7"/>
      <sheetName val="Hoja20"/>
      <sheetName val="A|10"/>
      <sheetName val="A|11"/>
      <sheetName val="A|12"/>
      <sheetName val="A14"/>
      <sheetName val="A|13222"/>
      <sheetName val="Hoja22"/>
      <sheetName val="A|13"/>
      <sheetName val="A|14"/>
      <sheetName val="a4"/>
      <sheetName val="A|4.1"/>
      <sheetName val="A|27"/>
      <sheetName val="A|15"/>
      <sheetName val="A|15.1"/>
      <sheetName val="A|15.2"/>
      <sheetName val="aaaa"/>
      <sheetName val="bbb"/>
      <sheetName val="A|16"/>
      <sheetName val="A|17"/>
      <sheetName val="A|18"/>
      <sheetName val="A|18.1"/>
      <sheetName val="A|19"/>
      <sheetName val="D|1"/>
      <sheetName val="D|1.1"/>
      <sheetName val="A|2.6"/>
      <sheetName val="D|2"/>
      <sheetName val="Otros Ingresos"/>
      <sheetName val="Vo IR ND"/>
      <sheetName val="AF"/>
      <sheetName val="AF| Cruce"/>
      <sheetName val="AF| DATA"/>
      <sheetName val="Vo|ESSALUD"/>
      <sheetName val="Vo|PAC"/>
      <sheetName val="Vo|IGV"/>
      <sheetName val="Vo|ITAN"/>
      <sheetName val="Prov 2017|Analisis"/>
      <sheetName val="Prov 2017|Data"/>
      <sheetName val="Prov 2017| Extorno"/>
      <sheetName val="GASTOS"/>
      <sheetName val="Tabla 2"/>
      <sheetName val="ER"/>
      <sheetName val="Efectivo y Eq Efectivo"/>
      <sheetName val="Anexo|1"/>
      <sheetName val="Anexo|2"/>
      <sheetName val="Anexo|3"/>
      <sheetName val="Anexo|4"/>
      <sheetName val="Anexo|5"/>
      <sheetName val="Anexo|6"/>
      <sheetName val="Anexo|7"/>
      <sheetName val="Anexo|8"/>
      <sheetName val="Cuenta por Cobrar Comerciales"/>
      <sheetName val="Cobranza Dudosa"/>
      <sheetName val="Cuenta por Cobrar Relac"/>
      <sheetName val="Otras Cuentas por Cobrar"/>
      <sheetName val="Ptmo RL"/>
      <sheetName val="Anexo|9"/>
      <sheetName val="Gtos Cont por Anticip."/>
      <sheetName val="Act Fijo e Intangibles"/>
      <sheetName val="Cuenta por Pagar Comerciales"/>
      <sheetName val="Cuenta por Pagar Relacionadas"/>
      <sheetName val="Préstamo por Pagar"/>
      <sheetName val="Cuentas por Pagar Diversas"/>
      <sheetName val="Anexo|14"/>
      <sheetName val="Anexo|16"/>
      <sheetName val="Anexo|17"/>
      <sheetName val="17.1"/>
      <sheetName val="17.2"/>
      <sheetName val="Capital Social"/>
      <sheetName val="Anexo|15"/>
      <sheetName val="Res.Acum."/>
      <sheetName val="BC - CON ASIENTO DE CIERRE"/>
      <sheetName val="FX Rates"/>
      <sheetName val="CALCULO KARDEX"/>
      <sheetName val="CALCULO_KARDEX"/>
      <sheetName val="C"/>
      <sheetName val="Assumptions"/>
      <sheetName val="WK"/>
      <sheetName val="Bce 2 digitos"/>
      <sheetName val="Ane20"/>
      <sheetName val="Control de Activo fijo-PRICE"/>
      <sheetName val="Carga"/>
      <sheetName val="T12"/>
      <sheetName val="T10"/>
      <sheetName val="DO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3">
          <cell r="C83" t="str">
            <v>361300</v>
          </cell>
          <cell r="D83">
            <v>36180</v>
          </cell>
        </row>
        <row r="84">
          <cell r="C84" t="str">
            <v>361301</v>
          </cell>
          <cell r="D84">
            <v>36180</v>
          </cell>
        </row>
        <row r="85">
          <cell r="C85" t="str">
            <v>361302</v>
          </cell>
          <cell r="D85">
            <v>36181</v>
          </cell>
        </row>
        <row r="86">
          <cell r="C86" t="str">
            <v>361303</v>
          </cell>
          <cell r="D86">
            <v>36181</v>
          </cell>
        </row>
        <row r="87">
          <cell r="C87" t="str">
            <v>361304</v>
          </cell>
          <cell r="D87">
            <v>36182</v>
          </cell>
        </row>
        <row r="88">
          <cell r="C88" t="str">
            <v>361305</v>
          </cell>
          <cell r="D88">
            <v>36182</v>
          </cell>
        </row>
        <row r="89">
          <cell r="C89" t="str">
            <v>361306</v>
          </cell>
          <cell r="D89">
            <v>36178</v>
          </cell>
        </row>
        <row r="90">
          <cell r="C90" t="str">
            <v>361307</v>
          </cell>
          <cell r="D90">
            <v>36178</v>
          </cell>
        </row>
        <row r="91">
          <cell r="C91" t="str">
            <v>361308</v>
          </cell>
          <cell r="D91">
            <v>36179</v>
          </cell>
        </row>
        <row r="92">
          <cell r="C92" t="str">
            <v>361309</v>
          </cell>
          <cell r="D92">
            <v>36179</v>
          </cell>
        </row>
        <row r="93">
          <cell r="C93" t="str">
            <v>361610</v>
          </cell>
          <cell r="D93">
            <v>36209</v>
          </cell>
        </row>
        <row r="94">
          <cell r="C94" t="str">
            <v>361611</v>
          </cell>
          <cell r="D94">
            <v>36209</v>
          </cell>
        </row>
        <row r="95">
          <cell r="C95" t="str">
            <v>361612</v>
          </cell>
          <cell r="D95">
            <v>36210</v>
          </cell>
        </row>
        <row r="96">
          <cell r="C96" t="str">
            <v>361613</v>
          </cell>
          <cell r="D96">
            <v>36210</v>
          </cell>
        </row>
        <row r="97">
          <cell r="C97" t="str">
            <v>361614</v>
          </cell>
          <cell r="D97">
            <v>36203</v>
          </cell>
        </row>
        <row r="98">
          <cell r="C98" t="str">
            <v>361615</v>
          </cell>
          <cell r="D98">
            <v>36203</v>
          </cell>
        </row>
        <row r="99">
          <cell r="C99" t="str">
            <v>361616</v>
          </cell>
          <cell r="D99">
            <v>36207</v>
          </cell>
        </row>
        <row r="100">
          <cell r="C100" t="str">
            <v>361617</v>
          </cell>
          <cell r="D100">
            <v>36207</v>
          </cell>
        </row>
        <row r="101">
          <cell r="C101" t="str">
            <v>361618</v>
          </cell>
          <cell r="D101">
            <v>36208</v>
          </cell>
        </row>
        <row r="102">
          <cell r="C102" t="str">
            <v>361619</v>
          </cell>
          <cell r="D102">
            <v>36208</v>
          </cell>
        </row>
        <row r="103">
          <cell r="C103" t="str">
            <v>361920</v>
          </cell>
          <cell r="D103">
            <v>36238</v>
          </cell>
        </row>
        <row r="104">
          <cell r="C104" t="str">
            <v>361921</v>
          </cell>
          <cell r="D104">
            <v>36238</v>
          </cell>
        </row>
        <row r="105">
          <cell r="C105" t="str">
            <v>361922</v>
          </cell>
          <cell r="D105">
            <v>36231</v>
          </cell>
        </row>
        <row r="106">
          <cell r="C106" t="str">
            <v>361923</v>
          </cell>
          <cell r="D106">
            <v>36231</v>
          </cell>
        </row>
        <row r="107">
          <cell r="C107" t="str">
            <v>361924</v>
          </cell>
          <cell r="D107">
            <v>36235</v>
          </cell>
        </row>
        <row r="108">
          <cell r="C108" t="str">
            <v>361925</v>
          </cell>
          <cell r="D108">
            <v>36235</v>
          </cell>
        </row>
        <row r="109">
          <cell r="C109" t="str">
            <v>361926</v>
          </cell>
          <cell r="D109">
            <v>36236</v>
          </cell>
        </row>
        <row r="110">
          <cell r="C110" t="str">
            <v>361927</v>
          </cell>
          <cell r="D110">
            <v>36236</v>
          </cell>
        </row>
        <row r="111">
          <cell r="C111" t="str">
            <v>361928</v>
          </cell>
          <cell r="D111">
            <v>36237</v>
          </cell>
        </row>
        <row r="112">
          <cell r="C112" t="str">
            <v>361929</v>
          </cell>
          <cell r="D112">
            <v>36237</v>
          </cell>
        </row>
        <row r="113">
          <cell r="C113" t="str">
            <v>362200</v>
          </cell>
          <cell r="D113">
            <v>36266</v>
          </cell>
        </row>
        <row r="114">
          <cell r="C114" t="str">
            <v>362201</v>
          </cell>
          <cell r="D114">
            <v>36266</v>
          </cell>
        </row>
        <row r="115">
          <cell r="C115" t="str">
            <v>362202</v>
          </cell>
          <cell r="D115">
            <v>36269</v>
          </cell>
        </row>
        <row r="116">
          <cell r="C116" t="str">
            <v>362203</v>
          </cell>
          <cell r="D116">
            <v>36269</v>
          </cell>
        </row>
        <row r="117">
          <cell r="C117" t="str">
            <v>362204</v>
          </cell>
          <cell r="D117">
            <v>36270</v>
          </cell>
        </row>
        <row r="118">
          <cell r="C118" t="str">
            <v>362205</v>
          </cell>
          <cell r="D118">
            <v>36270</v>
          </cell>
        </row>
        <row r="119">
          <cell r="C119" t="str">
            <v>362206</v>
          </cell>
          <cell r="D119">
            <v>36271</v>
          </cell>
        </row>
        <row r="120">
          <cell r="C120" t="str">
            <v>362207</v>
          </cell>
          <cell r="D120">
            <v>36271</v>
          </cell>
        </row>
        <row r="121">
          <cell r="C121" t="str">
            <v>362208</v>
          </cell>
          <cell r="D121">
            <v>36272</v>
          </cell>
        </row>
        <row r="122">
          <cell r="C122" t="str">
            <v>362209</v>
          </cell>
          <cell r="D122">
            <v>36272</v>
          </cell>
        </row>
        <row r="123">
          <cell r="C123" t="str">
            <v>362510</v>
          </cell>
          <cell r="D123">
            <v>36298</v>
          </cell>
        </row>
        <row r="124">
          <cell r="C124" t="str">
            <v>362511</v>
          </cell>
          <cell r="D124">
            <v>36298</v>
          </cell>
        </row>
        <row r="125">
          <cell r="C125" t="str">
            <v>362512</v>
          </cell>
          <cell r="D125">
            <v>36299</v>
          </cell>
        </row>
        <row r="126">
          <cell r="C126" t="str">
            <v>362513</v>
          </cell>
          <cell r="D126">
            <v>36299</v>
          </cell>
        </row>
        <row r="127">
          <cell r="C127" t="str">
            <v>362514</v>
          </cell>
          <cell r="D127">
            <v>36300</v>
          </cell>
        </row>
        <row r="128">
          <cell r="C128" t="str">
            <v>362515</v>
          </cell>
          <cell r="D128">
            <v>36300</v>
          </cell>
        </row>
        <row r="129">
          <cell r="C129" t="str">
            <v>362516</v>
          </cell>
          <cell r="D129">
            <v>36301</v>
          </cell>
        </row>
        <row r="130">
          <cell r="C130" t="str">
            <v>362517</v>
          </cell>
          <cell r="D130">
            <v>36301</v>
          </cell>
        </row>
        <row r="131">
          <cell r="C131" t="str">
            <v>362518</v>
          </cell>
          <cell r="D131">
            <v>36297</v>
          </cell>
        </row>
        <row r="132">
          <cell r="C132" t="str">
            <v>362519</v>
          </cell>
          <cell r="D132">
            <v>36297</v>
          </cell>
        </row>
        <row r="133">
          <cell r="C133" t="str">
            <v>362810</v>
          </cell>
          <cell r="D133">
            <v>36328</v>
          </cell>
        </row>
        <row r="134">
          <cell r="C134" t="str">
            <v>362811</v>
          </cell>
          <cell r="D134">
            <v>36328</v>
          </cell>
        </row>
        <row r="135">
          <cell r="C135" t="str">
            <v>362812</v>
          </cell>
          <cell r="D135">
            <v>36329</v>
          </cell>
        </row>
        <row r="136">
          <cell r="C136" t="str">
            <v>362813</v>
          </cell>
          <cell r="D136">
            <v>36329</v>
          </cell>
        </row>
        <row r="137">
          <cell r="C137" t="str">
            <v>362814</v>
          </cell>
          <cell r="D137">
            <v>36332</v>
          </cell>
        </row>
        <row r="138">
          <cell r="C138" t="str">
            <v>362815</v>
          </cell>
          <cell r="D138">
            <v>36332</v>
          </cell>
        </row>
        <row r="139">
          <cell r="C139" t="str">
            <v>362816</v>
          </cell>
          <cell r="D139">
            <v>36325</v>
          </cell>
        </row>
        <row r="140">
          <cell r="C140" t="str">
            <v>362817</v>
          </cell>
          <cell r="D140">
            <v>36325</v>
          </cell>
        </row>
        <row r="141">
          <cell r="C141" t="str">
            <v>362818</v>
          </cell>
          <cell r="D141">
            <v>36327</v>
          </cell>
        </row>
        <row r="142">
          <cell r="C142" t="str">
            <v>362819</v>
          </cell>
          <cell r="D142">
            <v>36327</v>
          </cell>
        </row>
        <row r="143">
          <cell r="C143" t="str">
            <v>363120</v>
          </cell>
          <cell r="D143">
            <v>36361</v>
          </cell>
        </row>
        <row r="144">
          <cell r="C144" t="str">
            <v>363121</v>
          </cell>
          <cell r="D144">
            <v>36361</v>
          </cell>
        </row>
        <row r="145">
          <cell r="C145" t="str">
            <v>363122</v>
          </cell>
          <cell r="D145">
            <v>36362</v>
          </cell>
        </row>
        <row r="146">
          <cell r="C146" t="str">
            <v>363123</v>
          </cell>
          <cell r="D146">
            <v>36362</v>
          </cell>
        </row>
        <row r="147">
          <cell r="C147" t="str">
            <v>363124</v>
          </cell>
          <cell r="D147">
            <v>36355</v>
          </cell>
        </row>
        <row r="148">
          <cell r="C148" t="str">
            <v>363125</v>
          </cell>
          <cell r="D148">
            <v>36355</v>
          </cell>
        </row>
        <row r="149">
          <cell r="C149" t="str">
            <v>363126</v>
          </cell>
          <cell r="D149">
            <v>36357</v>
          </cell>
        </row>
        <row r="150">
          <cell r="C150" t="str">
            <v>363127</v>
          </cell>
          <cell r="D150">
            <v>36357</v>
          </cell>
        </row>
        <row r="151">
          <cell r="C151" t="str">
            <v>363128</v>
          </cell>
          <cell r="D151">
            <v>36360</v>
          </cell>
        </row>
        <row r="152">
          <cell r="C152" t="str">
            <v>363129</v>
          </cell>
          <cell r="D152">
            <v>36360</v>
          </cell>
        </row>
        <row r="153">
          <cell r="C153" t="str">
            <v>363420</v>
          </cell>
          <cell r="D153">
            <v>36392</v>
          </cell>
        </row>
        <row r="154">
          <cell r="C154" t="str">
            <v>363421</v>
          </cell>
          <cell r="D154">
            <v>36395</v>
          </cell>
        </row>
        <row r="155">
          <cell r="C155" t="str">
            <v>363422</v>
          </cell>
          <cell r="D155">
            <v>36382</v>
          </cell>
        </row>
        <row r="156">
          <cell r="C156" t="str">
            <v>363423</v>
          </cell>
          <cell r="D156">
            <v>36383</v>
          </cell>
        </row>
        <row r="157">
          <cell r="C157" t="str">
            <v>363424</v>
          </cell>
          <cell r="D157">
            <v>36384</v>
          </cell>
        </row>
        <row r="158">
          <cell r="C158" t="str">
            <v>363425</v>
          </cell>
          <cell r="D158">
            <v>36385</v>
          </cell>
        </row>
        <row r="159">
          <cell r="C159" t="str">
            <v>363426</v>
          </cell>
          <cell r="D159">
            <v>36388</v>
          </cell>
        </row>
        <row r="160">
          <cell r="C160" t="str">
            <v>363427</v>
          </cell>
          <cell r="D160">
            <v>36389</v>
          </cell>
        </row>
        <row r="161">
          <cell r="C161" t="str">
            <v>363428</v>
          </cell>
          <cell r="D161">
            <v>36390</v>
          </cell>
        </row>
        <row r="162">
          <cell r="C162" t="str">
            <v>363429</v>
          </cell>
          <cell r="D162">
            <v>36391</v>
          </cell>
        </row>
        <row r="163">
          <cell r="C163" t="str">
            <v>363730</v>
          </cell>
          <cell r="D163">
            <v>36425</v>
          </cell>
        </row>
        <row r="164">
          <cell r="C164" t="str">
            <v>363731</v>
          </cell>
          <cell r="D164">
            <v>36412</v>
          </cell>
        </row>
        <row r="165">
          <cell r="C165" t="str">
            <v>363732</v>
          </cell>
          <cell r="D165">
            <v>36413</v>
          </cell>
        </row>
        <row r="166">
          <cell r="C166" t="str">
            <v>363733</v>
          </cell>
          <cell r="D166">
            <v>36416</v>
          </cell>
        </row>
        <row r="167">
          <cell r="C167" t="str">
            <v>363734</v>
          </cell>
          <cell r="D167">
            <v>36417</v>
          </cell>
        </row>
        <row r="168">
          <cell r="C168" t="str">
            <v>363735</v>
          </cell>
          <cell r="D168">
            <v>36418</v>
          </cell>
        </row>
        <row r="169">
          <cell r="C169" t="str">
            <v>363736</v>
          </cell>
          <cell r="D169">
            <v>36419</v>
          </cell>
        </row>
        <row r="170">
          <cell r="C170" t="str">
            <v>363737</v>
          </cell>
          <cell r="D170">
            <v>36420</v>
          </cell>
        </row>
        <row r="171">
          <cell r="C171" t="str">
            <v>363738</v>
          </cell>
          <cell r="D171">
            <v>36423</v>
          </cell>
        </row>
        <row r="172">
          <cell r="C172" t="str">
            <v>363739</v>
          </cell>
          <cell r="D172">
            <v>36424</v>
          </cell>
        </row>
        <row r="173">
          <cell r="C173" t="str">
            <v>364040</v>
          </cell>
          <cell r="D173">
            <v>36445</v>
          </cell>
        </row>
        <row r="174">
          <cell r="C174" t="str">
            <v>364041</v>
          </cell>
          <cell r="D174">
            <v>36446</v>
          </cell>
        </row>
        <row r="175">
          <cell r="C175" t="str">
            <v>364042</v>
          </cell>
          <cell r="D175">
            <v>36447</v>
          </cell>
        </row>
        <row r="176">
          <cell r="C176" t="str">
            <v>364043</v>
          </cell>
          <cell r="D176">
            <v>36448</v>
          </cell>
        </row>
        <row r="177">
          <cell r="C177" t="str">
            <v>364044</v>
          </cell>
          <cell r="D177">
            <v>36451</v>
          </cell>
        </row>
        <row r="178">
          <cell r="C178" t="str">
            <v>364045</v>
          </cell>
          <cell r="D178">
            <v>36452</v>
          </cell>
        </row>
        <row r="179">
          <cell r="C179" t="str">
            <v>364046</v>
          </cell>
          <cell r="D179">
            <v>36453</v>
          </cell>
        </row>
        <row r="180">
          <cell r="C180" t="str">
            <v>364047</v>
          </cell>
          <cell r="D180">
            <v>36454</v>
          </cell>
        </row>
        <row r="181">
          <cell r="C181" t="str">
            <v>364048</v>
          </cell>
          <cell r="D181">
            <v>36455</v>
          </cell>
        </row>
        <row r="182">
          <cell r="C182" t="str">
            <v>364049</v>
          </cell>
          <cell r="D182">
            <v>36458</v>
          </cell>
        </row>
        <row r="183">
          <cell r="C183" t="str">
            <v>364340</v>
          </cell>
          <cell r="D183">
            <v>36475</v>
          </cell>
        </row>
        <row r="184">
          <cell r="C184" t="str">
            <v>364341</v>
          </cell>
          <cell r="D184">
            <v>36476</v>
          </cell>
        </row>
        <row r="185">
          <cell r="C185" t="str">
            <v>364342</v>
          </cell>
          <cell r="D185">
            <v>36479</v>
          </cell>
        </row>
        <row r="186">
          <cell r="C186" t="str">
            <v>364343</v>
          </cell>
          <cell r="D186">
            <v>36480</v>
          </cell>
        </row>
        <row r="187">
          <cell r="C187" t="str">
            <v>364344</v>
          </cell>
          <cell r="D187">
            <v>36481</v>
          </cell>
        </row>
        <row r="188">
          <cell r="C188" t="str">
            <v>364345</v>
          </cell>
          <cell r="D188">
            <v>36482</v>
          </cell>
        </row>
        <row r="189">
          <cell r="C189" t="str">
            <v>364346</v>
          </cell>
          <cell r="D189">
            <v>36483</v>
          </cell>
        </row>
        <row r="190">
          <cell r="C190" t="str">
            <v>364347</v>
          </cell>
          <cell r="D190">
            <v>36486</v>
          </cell>
        </row>
        <row r="191">
          <cell r="C191" t="str">
            <v>364348</v>
          </cell>
          <cell r="D191">
            <v>36487</v>
          </cell>
        </row>
        <row r="192">
          <cell r="C192" t="str">
            <v>364349</v>
          </cell>
          <cell r="D192">
            <v>36474</v>
          </cell>
        </row>
        <row r="193">
          <cell r="C193" t="str">
            <v>364650</v>
          </cell>
          <cell r="D193">
            <v>36508</v>
          </cell>
        </row>
        <row r="194">
          <cell r="C194" t="str">
            <v>364651</v>
          </cell>
          <cell r="D194">
            <v>36509</v>
          </cell>
        </row>
        <row r="195">
          <cell r="C195" t="str">
            <v>364652</v>
          </cell>
          <cell r="D195">
            <v>36510</v>
          </cell>
        </row>
        <row r="196">
          <cell r="C196" t="str">
            <v>364653</v>
          </cell>
          <cell r="D196">
            <v>36511</v>
          </cell>
        </row>
        <row r="197">
          <cell r="C197" t="str">
            <v>364654</v>
          </cell>
          <cell r="D197">
            <v>36514</v>
          </cell>
        </row>
        <row r="198">
          <cell r="C198" t="str">
            <v>364655</v>
          </cell>
          <cell r="D198">
            <v>36515</v>
          </cell>
        </row>
        <row r="199">
          <cell r="C199" t="str">
            <v>364656</v>
          </cell>
          <cell r="D199">
            <v>36516</v>
          </cell>
        </row>
        <row r="200">
          <cell r="C200" t="str">
            <v>364657</v>
          </cell>
          <cell r="D200">
            <v>36517</v>
          </cell>
        </row>
        <row r="201">
          <cell r="C201" t="str">
            <v>364658</v>
          </cell>
          <cell r="D201">
            <v>36504</v>
          </cell>
        </row>
        <row r="202">
          <cell r="C202" t="str">
            <v>364659</v>
          </cell>
          <cell r="D202">
            <v>36507</v>
          </cell>
        </row>
        <row r="203">
          <cell r="C203" t="str">
            <v>364950</v>
          </cell>
          <cell r="D203">
            <v>36539</v>
          </cell>
        </row>
        <row r="204">
          <cell r="C204" t="str">
            <v>364951</v>
          </cell>
          <cell r="D204">
            <v>36542</v>
          </cell>
        </row>
        <row r="205">
          <cell r="C205" t="str">
            <v>364952</v>
          </cell>
          <cell r="D205">
            <v>36543</v>
          </cell>
        </row>
        <row r="206">
          <cell r="C206" t="str">
            <v>364953</v>
          </cell>
          <cell r="D206">
            <v>36544</v>
          </cell>
        </row>
        <row r="207">
          <cell r="C207" t="str">
            <v>364954</v>
          </cell>
          <cell r="D207">
            <v>36545</v>
          </cell>
        </row>
        <row r="208">
          <cell r="C208" t="str">
            <v>364955</v>
          </cell>
          <cell r="D208">
            <v>36546</v>
          </cell>
        </row>
        <row r="209">
          <cell r="C209" t="str">
            <v>364956</v>
          </cell>
          <cell r="D209">
            <v>36549</v>
          </cell>
        </row>
        <row r="210">
          <cell r="C210" t="str">
            <v>364957</v>
          </cell>
          <cell r="D210">
            <v>36536</v>
          </cell>
        </row>
        <row r="211">
          <cell r="C211" t="str">
            <v>364958</v>
          </cell>
          <cell r="D211">
            <v>36537</v>
          </cell>
        </row>
        <row r="212">
          <cell r="C212" t="str">
            <v>364959</v>
          </cell>
          <cell r="D212">
            <v>36538</v>
          </cell>
        </row>
        <row r="213">
          <cell r="C213" t="str">
            <v>365260</v>
          </cell>
          <cell r="D213">
            <v>36571</v>
          </cell>
        </row>
        <row r="214">
          <cell r="C214" t="str">
            <v>365261</v>
          </cell>
          <cell r="D214">
            <v>36572</v>
          </cell>
        </row>
        <row r="215">
          <cell r="C215" t="str">
            <v>365262</v>
          </cell>
          <cell r="D215">
            <v>36573</v>
          </cell>
        </row>
        <row r="216">
          <cell r="C216" t="str">
            <v>365263</v>
          </cell>
          <cell r="D216">
            <v>36574</v>
          </cell>
        </row>
        <row r="217">
          <cell r="C217" t="str">
            <v>365264</v>
          </cell>
          <cell r="D217">
            <v>36577</v>
          </cell>
        </row>
        <row r="218">
          <cell r="C218" t="str">
            <v>365265</v>
          </cell>
          <cell r="D218">
            <v>36578</v>
          </cell>
        </row>
        <row r="219">
          <cell r="C219" t="str">
            <v>365266</v>
          </cell>
          <cell r="D219">
            <v>36565</v>
          </cell>
        </row>
        <row r="220">
          <cell r="C220" t="str">
            <v>365267</v>
          </cell>
          <cell r="D220">
            <v>36566</v>
          </cell>
        </row>
        <row r="221">
          <cell r="C221" t="str">
            <v>365268</v>
          </cell>
          <cell r="D221">
            <v>36567</v>
          </cell>
        </row>
        <row r="222">
          <cell r="C222" t="str">
            <v>365269</v>
          </cell>
          <cell r="D222">
            <v>36570</v>
          </cell>
        </row>
        <row r="223">
          <cell r="C223" t="str">
            <v>365570</v>
          </cell>
          <cell r="D223">
            <v>36601</v>
          </cell>
        </row>
        <row r="224">
          <cell r="C224" t="str">
            <v>365571</v>
          </cell>
          <cell r="D224">
            <v>36602</v>
          </cell>
        </row>
        <row r="225">
          <cell r="C225" t="str">
            <v>365572</v>
          </cell>
          <cell r="D225">
            <v>36605</v>
          </cell>
        </row>
        <row r="226">
          <cell r="C226" t="str">
            <v>365573</v>
          </cell>
          <cell r="D226">
            <v>36606</v>
          </cell>
        </row>
        <row r="227">
          <cell r="C227" t="str">
            <v>365574</v>
          </cell>
          <cell r="D227">
            <v>36607</v>
          </cell>
        </row>
        <row r="228">
          <cell r="C228" t="str">
            <v>365575</v>
          </cell>
          <cell r="D228">
            <v>36594</v>
          </cell>
        </row>
        <row r="229">
          <cell r="C229" t="str">
            <v>365576</v>
          </cell>
          <cell r="D229">
            <v>36595</v>
          </cell>
        </row>
        <row r="230">
          <cell r="C230" t="str">
            <v>365577</v>
          </cell>
          <cell r="D230">
            <v>36598</v>
          </cell>
        </row>
        <row r="231">
          <cell r="C231" t="str">
            <v>365578</v>
          </cell>
          <cell r="D231">
            <v>36599</v>
          </cell>
        </row>
        <row r="232">
          <cell r="C232" t="str">
            <v>365579</v>
          </cell>
          <cell r="D232">
            <v>36600</v>
          </cell>
        </row>
        <row r="233">
          <cell r="C233" t="str">
            <v>365860</v>
          </cell>
          <cell r="D233">
            <v>36635</v>
          </cell>
        </row>
        <row r="234">
          <cell r="C234" t="str">
            <v>365861</v>
          </cell>
          <cell r="D234">
            <v>36640</v>
          </cell>
        </row>
        <row r="235">
          <cell r="C235" t="str">
            <v>365862</v>
          </cell>
          <cell r="D235">
            <v>36641</v>
          </cell>
        </row>
        <row r="236">
          <cell r="C236" t="str">
            <v>365863</v>
          </cell>
          <cell r="D236">
            <v>36641</v>
          </cell>
        </row>
        <row r="237">
          <cell r="C237" t="str">
            <v>365864</v>
          </cell>
          <cell r="D237">
            <v>36627</v>
          </cell>
        </row>
        <row r="238">
          <cell r="C238" t="str">
            <v>365865</v>
          </cell>
          <cell r="D238">
            <v>36628</v>
          </cell>
        </row>
        <row r="239">
          <cell r="C239" t="str">
            <v>365866</v>
          </cell>
          <cell r="D239">
            <v>36629</v>
          </cell>
        </row>
        <row r="240">
          <cell r="C240" t="str">
            <v>365867</v>
          </cell>
          <cell r="D240">
            <v>36630</v>
          </cell>
        </row>
        <row r="241">
          <cell r="C241" t="str">
            <v>365868</v>
          </cell>
          <cell r="D241">
            <v>36633</v>
          </cell>
        </row>
        <row r="242">
          <cell r="C242" t="str">
            <v>365869</v>
          </cell>
          <cell r="D242">
            <v>36634</v>
          </cell>
        </row>
        <row r="243">
          <cell r="C243" t="str">
            <v>366170</v>
          </cell>
          <cell r="D243">
            <v>36665</v>
          </cell>
        </row>
        <row r="244">
          <cell r="C244" t="str">
            <v>366171</v>
          </cell>
          <cell r="D244">
            <v>36668</v>
          </cell>
        </row>
        <row r="245">
          <cell r="C245" t="str">
            <v>366172</v>
          </cell>
          <cell r="D245">
            <v>36669</v>
          </cell>
        </row>
        <row r="246">
          <cell r="C246" t="str">
            <v>366173</v>
          </cell>
          <cell r="D246">
            <v>36656</v>
          </cell>
        </row>
        <row r="247">
          <cell r="C247" t="str">
            <v>366174</v>
          </cell>
          <cell r="D247">
            <v>36657</v>
          </cell>
        </row>
        <row r="248">
          <cell r="C248" t="str">
            <v>366175</v>
          </cell>
          <cell r="D248">
            <v>36658</v>
          </cell>
        </row>
        <row r="249">
          <cell r="C249" t="str">
            <v>366176</v>
          </cell>
          <cell r="D249">
            <v>36661</v>
          </cell>
        </row>
        <row r="250">
          <cell r="C250" t="str">
            <v>366177</v>
          </cell>
          <cell r="D250">
            <v>36662</v>
          </cell>
        </row>
        <row r="251">
          <cell r="C251" t="str">
            <v>366178</v>
          </cell>
          <cell r="D251">
            <v>36663</v>
          </cell>
        </row>
        <row r="252">
          <cell r="C252" t="str">
            <v>366179</v>
          </cell>
          <cell r="D252">
            <v>36664</v>
          </cell>
        </row>
        <row r="253">
          <cell r="C253" t="str">
            <v>366470</v>
          </cell>
          <cell r="D253">
            <v>36698</v>
          </cell>
        </row>
        <row r="254">
          <cell r="C254" t="str">
            <v>366471</v>
          </cell>
          <cell r="D254">
            <v>36699</v>
          </cell>
        </row>
        <row r="255">
          <cell r="C255" t="str">
            <v>366472</v>
          </cell>
          <cell r="D255">
            <v>36686</v>
          </cell>
        </row>
        <row r="256">
          <cell r="C256" t="str">
            <v>366473</v>
          </cell>
          <cell r="D256">
            <v>36689</v>
          </cell>
        </row>
        <row r="257">
          <cell r="C257" t="str">
            <v>366474</v>
          </cell>
          <cell r="D257">
            <v>36690</v>
          </cell>
        </row>
        <row r="258">
          <cell r="C258" t="str">
            <v>366475</v>
          </cell>
          <cell r="D258">
            <v>36691</v>
          </cell>
        </row>
        <row r="259">
          <cell r="C259" t="str">
            <v>366476</v>
          </cell>
          <cell r="D259">
            <v>36692</v>
          </cell>
        </row>
        <row r="260">
          <cell r="C260" t="str">
            <v>366477</v>
          </cell>
          <cell r="D260">
            <v>36693</v>
          </cell>
        </row>
        <row r="261">
          <cell r="C261" t="str">
            <v>366478</v>
          </cell>
          <cell r="D261">
            <v>36696</v>
          </cell>
        </row>
        <row r="262">
          <cell r="C262" t="str">
            <v>366479</v>
          </cell>
          <cell r="D262">
            <v>36697</v>
          </cell>
        </row>
        <row r="263">
          <cell r="C263" t="str">
            <v>366780</v>
          </cell>
          <cell r="D263">
            <v>36731</v>
          </cell>
        </row>
        <row r="264">
          <cell r="C264" t="str">
            <v>366781</v>
          </cell>
          <cell r="D264">
            <v>36718</v>
          </cell>
        </row>
        <row r="265">
          <cell r="C265" t="str">
            <v>366782</v>
          </cell>
          <cell r="D265">
            <v>36719</v>
          </cell>
        </row>
        <row r="266">
          <cell r="C266" t="str">
            <v>366783</v>
          </cell>
          <cell r="D266">
            <v>36720</v>
          </cell>
        </row>
        <row r="267">
          <cell r="C267" t="str">
            <v>366784</v>
          </cell>
          <cell r="D267">
            <v>36721</v>
          </cell>
        </row>
        <row r="268">
          <cell r="C268" t="str">
            <v>366785</v>
          </cell>
          <cell r="D268">
            <v>36724</v>
          </cell>
        </row>
        <row r="269">
          <cell r="C269" t="str">
            <v>366786</v>
          </cell>
          <cell r="D269">
            <v>36725</v>
          </cell>
        </row>
        <row r="270">
          <cell r="C270" t="str">
            <v>366787</v>
          </cell>
          <cell r="D270">
            <v>36726</v>
          </cell>
        </row>
        <row r="271">
          <cell r="C271" t="str">
            <v>366788</v>
          </cell>
          <cell r="D271">
            <v>36727</v>
          </cell>
        </row>
        <row r="272">
          <cell r="C272" t="str">
            <v>366789</v>
          </cell>
          <cell r="D272">
            <v>36728</v>
          </cell>
        </row>
        <row r="273">
          <cell r="C273" t="str">
            <v>367080</v>
          </cell>
          <cell r="D273">
            <v>36747</v>
          </cell>
        </row>
        <row r="274">
          <cell r="C274" t="str">
            <v>367081</v>
          </cell>
          <cell r="D274">
            <v>36748</v>
          </cell>
        </row>
        <row r="275">
          <cell r="C275" t="str">
            <v>367082</v>
          </cell>
          <cell r="D275">
            <v>36749</v>
          </cell>
        </row>
        <row r="276">
          <cell r="C276" t="str">
            <v>367083</v>
          </cell>
          <cell r="D276">
            <v>36752</v>
          </cell>
        </row>
        <row r="277">
          <cell r="C277" t="str">
            <v>367084</v>
          </cell>
          <cell r="D277">
            <v>36753</v>
          </cell>
        </row>
        <row r="278">
          <cell r="C278" t="str">
            <v>367085</v>
          </cell>
          <cell r="D278">
            <v>36754</v>
          </cell>
        </row>
        <row r="279">
          <cell r="C279" t="str">
            <v>367086</v>
          </cell>
          <cell r="D279">
            <v>36755</v>
          </cell>
        </row>
        <row r="280">
          <cell r="C280" t="str">
            <v>367087</v>
          </cell>
          <cell r="D280">
            <v>36756</v>
          </cell>
        </row>
        <row r="281">
          <cell r="C281" t="str">
            <v>367088</v>
          </cell>
          <cell r="D281">
            <v>36759</v>
          </cell>
        </row>
        <row r="282">
          <cell r="C282" t="str">
            <v>367089</v>
          </cell>
          <cell r="D282">
            <v>36760</v>
          </cell>
        </row>
        <row r="283">
          <cell r="C283" t="str">
            <v>367390</v>
          </cell>
          <cell r="D283">
            <v>36781</v>
          </cell>
        </row>
        <row r="284">
          <cell r="C284" t="str">
            <v>367391</v>
          </cell>
          <cell r="D284">
            <v>36782</v>
          </cell>
        </row>
        <row r="285">
          <cell r="C285" t="str">
            <v>367392</v>
          </cell>
          <cell r="D285">
            <v>36783</v>
          </cell>
        </row>
        <row r="286">
          <cell r="C286" t="str">
            <v>367393</v>
          </cell>
          <cell r="D286">
            <v>36784</v>
          </cell>
        </row>
        <row r="287">
          <cell r="C287" t="str">
            <v>367394</v>
          </cell>
          <cell r="D287">
            <v>36787</v>
          </cell>
        </row>
        <row r="288">
          <cell r="C288" t="str">
            <v>367395</v>
          </cell>
          <cell r="D288">
            <v>36788</v>
          </cell>
        </row>
        <row r="289">
          <cell r="C289" t="str">
            <v>367396</v>
          </cell>
          <cell r="D289">
            <v>36789</v>
          </cell>
        </row>
        <row r="290">
          <cell r="C290" t="str">
            <v>367397</v>
          </cell>
          <cell r="D290">
            <v>36790</v>
          </cell>
        </row>
        <row r="291">
          <cell r="C291" t="str">
            <v>367398</v>
          </cell>
          <cell r="D291">
            <v>36791</v>
          </cell>
        </row>
        <row r="292">
          <cell r="C292" t="str">
            <v>367399</v>
          </cell>
          <cell r="D292">
            <v>36780</v>
          </cell>
        </row>
        <row r="293">
          <cell r="C293" t="str">
            <v>367700</v>
          </cell>
          <cell r="D293">
            <v>36811</v>
          </cell>
        </row>
        <row r="294">
          <cell r="C294" t="str">
            <v>367701</v>
          </cell>
          <cell r="D294">
            <v>36812</v>
          </cell>
        </row>
        <row r="295">
          <cell r="C295" t="str">
            <v>367702</v>
          </cell>
          <cell r="D295">
            <v>36815</v>
          </cell>
        </row>
        <row r="296">
          <cell r="C296" t="str">
            <v>367703</v>
          </cell>
          <cell r="D296">
            <v>36816</v>
          </cell>
        </row>
        <row r="297">
          <cell r="C297" t="str">
            <v>367704</v>
          </cell>
          <cell r="D297">
            <v>36817</v>
          </cell>
        </row>
        <row r="298">
          <cell r="C298" t="str">
            <v>367705</v>
          </cell>
          <cell r="D298">
            <v>36575</v>
          </cell>
        </row>
        <row r="299">
          <cell r="C299" t="str">
            <v>367706</v>
          </cell>
          <cell r="D299">
            <v>36819</v>
          </cell>
        </row>
        <row r="300">
          <cell r="C300" t="str">
            <v>367707</v>
          </cell>
          <cell r="D300">
            <v>36822</v>
          </cell>
        </row>
        <row r="301">
          <cell r="C301" t="str">
            <v>367708</v>
          </cell>
          <cell r="D301">
            <v>36809</v>
          </cell>
        </row>
        <row r="302">
          <cell r="C302" t="str">
            <v>367709</v>
          </cell>
          <cell r="D302">
            <v>36810</v>
          </cell>
        </row>
        <row r="303">
          <cell r="C303" t="str">
            <v>368000</v>
          </cell>
          <cell r="D303">
            <v>36845</v>
          </cell>
        </row>
        <row r="304">
          <cell r="C304" t="str">
            <v>368001</v>
          </cell>
          <cell r="D304">
            <v>36846</v>
          </cell>
        </row>
        <row r="305">
          <cell r="C305" t="str">
            <v>368002</v>
          </cell>
          <cell r="D305">
            <v>36847</v>
          </cell>
        </row>
        <row r="306">
          <cell r="C306" t="str">
            <v>368003</v>
          </cell>
          <cell r="D306">
            <v>36850</v>
          </cell>
        </row>
        <row r="307">
          <cell r="C307" t="str">
            <v>368004</v>
          </cell>
          <cell r="D307">
            <v>36851</v>
          </cell>
        </row>
        <row r="308">
          <cell r="C308" t="str">
            <v>368005</v>
          </cell>
          <cell r="D308">
            <v>36852</v>
          </cell>
        </row>
        <row r="309">
          <cell r="C309" t="str">
            <v>368006</v>
          </cell>
          <cell r="D309">
            <v>36853</v>
          </cell>
        </row>
        <row r="310">
          <cell r="C310" t="str">
            <v>368007</v>
          </cell>
          <cell r="D310">
            <v>36840</v>
          </cell>
        </row>
        <row r="311">
          <cell r="C311" t="str">
            <v>368008</v>
          </cell>
          <cell r="D311">
            <v>36843</v>
          </cell>
        </row>
        <row r="312">
          <cell r="C312" t="str">
            <v>368009</v>
          </cell>
          <cell r="D312">
            <v>36844</v>
          </cell>
        </row>
        <row r="313">
          <cell r="C313" t="str">
            <v>368310</v>
          </cell>
          <cell r="D313">
            <v>36878</v>
          </cell>
        </row>
        <row r="314">
          <cell r="C314" t="str">
            <v>368311</v>
          </cell>
          <cell r="D314">
            <v>36879</v>
          </cell>
        </row>
        <row r="315">
          <cell r="C315" t="str">
            <v>368312</v>
          </cell>
          <cell r="D315">
            <v>36880</v>
          </cell>
        </row>
        <row r="316">
          <cell r="C316" t="str">
            <v>368313</v>
          </cell>
          <cell r="D316">
            <v>36881</v>
          </cell>
        </row>
        <row r="317">
          <cell r="C317" t="str">
            <v>368314</v>
          </cell>
          <cell r="D317">
            <v>36882</v>
          </cell>
        </row>
        <row r="318">
          <cell r="C318" t="str">
            <v>368315</v>
          </cell>
          <cell r="D318">
            <v>36886</v>
          </cell>
        </row>
        <row r="319">
          <cell r="C319" t="str">
            <v>368316</v>
          </cell>
          <cell r="D319">
            <v>36872</v>
          </cell>
        </row>
        <row r="320">
          <cell r="C320" t="str">
            <v>368317</v>
          </cell>
          <cell r="D320">
            <v>36873</v>
          </cell>
        </row>
        <row r="321">
          <cell r="C321" t="str">
            <v>368318</v>
          </cell>
          <cell r="D321">
            <v>36874</v>
          </cell>
        </row>
        <row r="322">
          <cell r="C322" t="str">
            <v>368319</v>
          </cell>
          <cell r="D322">
            <v>36875</v>
          </cell>
        </row>
        <row r="323">
          <cell r="C323" t="str">
            <v>368610</v>
          </cell>
          <cell r="D323">
            <v>36908</v>
          </cell>
        </row>
        <row r="324">
          <cell r="C324" t="str">
            <v>368611</v>
          </cell>
          <cell r="D324">
            <v>36909</v>
          </cell>
        </row>
        <row r="325">
          <cell r="C325" t="str">
            <v>368612</v>
          </cell>
          <cell r="D325">
            <v>36910</v>
          </cell>
        </row>
        <row r="326">
          <cell r="C326" t="str">
            <v>368613</v>
          </cell>
          <cell r="D326">
            <v>36913</v>
          </cell>
        </row>
        <row r="327">
          <cell r="C327" t="str">
            <v>368614</v>
          </cell>
          <cell r="D327">
            <v>36914</v>
          </cell>
        </row>
        <row r="328">
          <cell r="C328" t="str">
            <v>368615</v>
          </cell>
          <cell r="D328">
            <v>36901</v>
          </cell>
        </row>
        <row r="329">
          <cell r="C329" t="str">
            <v>368616</v>
          </cell>
          <cell r="D329">
            <v>36902</v>
          </cell>
        </row>
        <row r="330">
          <cell r="C330" t="str">
            <v>368617</v>
          </cell>
          <cell r="D330">
            <v>36903</v>
          </cell>
        </row>
        <row r="331">
          <cell r="C331" t="str">
            <v>368618</v>
          </cell>
          <cell r="D331">
            <v>36906</v>
          </cell>
        </row>
        <row r="332">
          <cell r="C332" t="str">
            <v>368619</v>
          </cell>
          <cell r="D332">
            <v>36907</v>
          </cell>
        </row>
        <row r="333">
          <cell r="C333" t="str">
            <v>368920</v>
          </cell>
          <cell r="D333">
            <v>36941</v>
          </cell>
        </row>
        <row r="334">
          <cell r="C334" t="str">
            <v>368921</v>
          </cell>
          <cell r="D334">
            <v>36942</v>
          </cell>
        </row>
        <row r="335">
          <cell r="C335" t="str">
            <v>368922</v>
          </cell>
          <cell r="D335">
            <v>36943</v>
          </cell>
        </row>
        <row r="336">
          <cell r="C336" t="str">
            <v>368923</v>
          </cell>
          <cell r="D336">
            <v>36972</v>
          </cell>
        </row>
        <row r="337">
          <cell r="C337" t="str">
            <v>368924</v>
          </cell>
          <cell r="D337">
            <v>36931</v>
          </cell>
        </row>
        <row r="338">
          <cell r="C338" t="str">
            <v>368925</v>
          </cell>
          <cell r="D338">
            <v>36934</v>
          </cell>
        </row>
        <row r="339">
          <cell r="C339" t="str">
            <v>368926</v>
          </cell>
          <cell r="D339">
            <v>36935</v>
          </cell>
        </row>
        <row r="340">
          <cell r="C340" t="str">
            <v>368927</v>
          </cell>
          <cell r="D340">
            <v>36936</v>
          </cell>
        </row>
        <row r="341">
          <cell r="C341" t="str">
            <v>368928</v>
          </cell>
          <cell r="D341">
            <v>36937</v>
          </cell>
        </row>
        <row r="342">
          <cell r="C342" t="str">
            <v>368929</v>
          </cell>
          <cell r="D342">
            <v>36938</v>
          </cell>
        </row>
        <row r="343">
          <cell r="C343" t="str">
            <v>369230</v>
          </cell>
          <cell r="D343">
            <v>36970</v>
          </cell>
        </row>
        <row r="344">
          <cell r="C344" t="str">
            <v>369231</v>
          </cell>
          <cell r="D344">
            <v>36971</v>
          </cell>
        </row>
        <row r="345">
          <cell r="C345" t="str">
            <v>369232</v>
          </cell>
          <cell r="D345">
            <v>36972</v>
          </cell>
        </row>
        <row r="346">
          <cell r="C346" t="str">
            <v>369233</v>
          </cell>
          <cell r="D346">
            <v>36959</v>
          </cell>
        </row>
        <row r="347">
          <cell r="C347" t="str">
            <v>369234</v>
          </cell>
          <cell r="D347">
            <v>36962</v>
          </cell>
        </row>
        <row r="348">
          <cell r="C348" t="str">
            <v>369235</v>
          </cell>
          <cell r="D348">
            <v>36963</v>
          </cell>
        </row>
        <row r="349">
          <cell r="C349" t="str">
            <v>369236</v>
          </cell>
          <cell r="D349">
            <v>36964</v>
          </cell>
        </row>
        <row r="350">
          <cell r="C350" t="str">
            <v>369237</v>
          </cell>
          <cell r="D350">
            <v>36965</v>
          </cell>
        </row>
        <row r="351">
          <cell r="C351" t="str">
            <v>369238</v>
          </cell>
          <cell r="D351">
            <v>36966</v>
          </cell>
        </row>
        <row r="352">
          <cell r="C352" t="str">
            <v>369239</v>
          </cell>
          <cell r="D352">
            <v>36969</v>
          </cell>
        </row>
        <row r="353">
          <cell r="C353" t="str">
            <v>369510</v>
          </cell>
          <cell r="D353">
            <v>37005</v>
          </cell>
        </row>
        <row r="354">
          <cell r="C354" t="str">
            <v>369511</v>
          </cell>
          <cell r="D354">
            <v>37006</v>
          </cell>
        </row>
        <row r="355">
          <cell r="C355" t="str">
            <v>369512</v>
          </cell>
          <cell r="D355">
            <v>36991</v>
          </cell>
        </row>
        <row r="356">
          <cell r="C356" t="str">
            <v>369513</v>
          </cell>
          <cell r="D356">
            <v>36992</v>
          </cell>
        </row>
        <row r="357">
          <cell r="C357" t="str">
            <v>369514</v>
          </cell>
          <cell r="D357">
            <v>36997</v>
          </cell>
        </row>
        <row r="358">
          <cell r="C358" t="str">
            <v>369515</v>
          </cell>
          <cell r="D358">
            <v>36998</v>
          </cell>
        </row>
        <row r="359">
          <cell r="C359" t="str">
            <v>369516</v>
          </cell>
          <cell r="D359">
            <v>36999</v>
          </cell>
        </row>
        <row r="360">
          <cell r="C360" t="str">
            <v>369517</v>
          </cell>
          <cell r="D360">
            <v>37000</v>
          </cell>
        </row>
        <row r="361">
          <cell r="C361" t="str">
            <v>369518</v>
          </cell>
          <cell r="D361">
            <v>37001</v>
          </cell>
        </row>
        <row r="362">
          <cell r="C362" t="str">
            <v>369519</v>
          </cell>
          <cell r="D362">
            <v>37004</v>
          </cell>
        </row>
        <row r="363">
          <cell r="C363" t="str">
            <v>369820</v>
          </cell>
          <cell r="D363">
            <v>37034</v>
          </cell>
        </row>
        <row r="364">
          <cell r="C364" t="str">
            <v>369821</v>
          </cell>
          <cell r="D364">
            <v>37021</v>
          </cell>
        </row>
        <row r="365">
          <cell r="C365" t="str">
            <v>369822</v>
          </cell>
          <cell r="D365">
            <v>37022</v>
          </cell>
        </row>
        <row r="366">
          <cell r="C366" t="str">
            <v>369823</v>
          </cell>
          <cell r="D366">
            <v>37025</v>
          </cell>
        </row>
        <row r="367">
          <cell r="C367" t="str">
            <v>369824</v>
          </cell>
          <cell r="D367">
            <v>37026</v>
          </cell>
        </row>
        <row r="368">
          <cell r="C368" t="str">
            <v>369825</v>
          </cell>
          <cell r="D368">
            <v>37027</v>
          </cell>
        </row>
        <row r="369">
          <cell r="C369" t="str">
            <v>369826</v>
          </cell>
          <cell r="D369">
            <v>37028</v>
          </cell>
        </row>
        <row r="370">
          <cell r="C370" t="str">
            <v>369827</v>
          </cell>
          <cell r="D370">
            <v>37029</v>
          </cell>
        </row>
        <row r="371">
          <cell r="C371" t="str">
            <v>369828</v>
          </cell>
          <cell r="D371">
            <v>37032</v>
          </cell>
        </row>
        <row r="372">
          <cell r="C372" t="str">
            <v>369829</v>
          </cell>
          <cell r="D372">
            <v>37033</v>
          </cell>
        </row>
        <row r="373">
          <cell r="C373" t="str">
            <v>370120</v>
          </cell>
          <cell r="D373">
            <v>37053</v>
          </cell>
        </row>
        <row r="374">
          <cell r="C374" t="str">
            <v>370121</v>
          </cell>
          <cell r="D374">
            <v>37054</v>
          </cell>
        </row>
        <row r="375">
          <cell r="C375" t="str">
            <v>370122</v>
          </cell>
          <cell r="D375">
            <v>37055</v>
          </cell>
        </row>
        <row r="376">
          <cell r="C376" t="str">
            <v>370123</v>
          </cell>
          <cell r="D376">
            <v>37056</v>
          </cell>
        </row>
        <row r="377">
          <cell r="C377" t="str">
            <v>370124</v>
          </cell>
          <cell r="D377">
            <v>37057</v>
          </cell>
        </row>
        <row r="378">
          <cell r="C378" t="str">
            <v>370125</v>
          </cell>
          <cell r="D378">
            <v>37060</v>
          </cell>
        </row>
        <row r="379">
          <cell r="C379" t="str">
            <v>370126</v>
          </cell>
          <cell r="D379">
            <v>37061</v>
          </cell>
        </row>
        <row r="380">
          <cell r="C380" t="str">
            <v>370127</v>
          </cell>
          <cell r="D380">
            <v>37062</v>
          </cell>
        </row>
        <row r="381">
          <cell r="C381" t="str">
            <v>370128</v>
          </cell>
          <cell r="D381">
            <v>37063</v>
          </cell>
        </row>
        <row r="382">
          <cell r="C382" t="str">
            <v>370129</v>
          </cell>
          <cell r="D382">
            <v>37064</v>
          </cell>
        </row>
        <row r="383">
          <cell r="C383" t="str">
            <v>370430</v>
          </cell>
          <cell r="D383">
            <v>37083</v>
          </cell>
        </row>
        <row r="384">
          <cell r="C384" t="str">
            <v>370431</v>
          </cell>
          <cell r="D384">
            <v>37084</v>
          </cell>
        </row>
        <row r="385">
          <cell r="C385" t="str">
            <v>370432</v>
          </cell>
          <cell r="D385">
            <v>37085</v>
          </cell>
        </row>
        <row r="386">
          <cell r="C386" t="str">
            <v>370433</v>
          </cell>
          <cell r="D386">
            <v>37088</v>
          </cell>
        </row>
        <row r="387">
          <cell r="C387" t="str">
            <v>370434</v>
          </cell>
          <cell r="D387">
            <v>37089</v>
          </cell>
        </row>
        <row r="388">
          <cell r="C388" t="str">
            <v>370435</v>
          </cell>
          <cell r="D388">
            <v>37090</v>
          </cell>
        </row>
        <row r="389">
          <cell r="C389" t="str">
            <v>370436</v>
          </cell>
          <cell r="D389">
            <v>37091</v>
          </cell>
        </row>
        <row r="390">
          <cell r="C390" t="str">
            <v>370437</v>
          </cell>
          <cell r="D390">
            <v>37092</v>
          </cell>
        </row>
        <row r="391">
          <cell r="C391" t="str">
            <v>370438</v>
          </cell>
          <cell r="D391">
            <v>37095</v>
          </cell>
        </row>
        <row r="392">
          <cell r="C392" t="str">
            <v>370439</v>
          </cell>
          <cell r="D392">
            <v>37082</v>
          </cell>
        </row>
        <row r="393">
          <cell r="C393" t="str">
            <v>370730</v>
          </cell>
          <cell r="D393">
            <v>37116</v>
          </cell>
        </row>
        <row r="394">
          <cell r="C394" t="str">
            <v>370731</v>
          </cell>
          <cell r="D394">
            <v>37117</v>
          </cell>
        </row>
        <row r="395">
          <cell r="C395" t="str">
            <v>370732</v>
          </cell>
          <cell r="D395">
            <v>37118</v>
          </cell>
        </row>
        <row r="396">
          <cell r="C396" t="str">
            <v>370733</v>
          </cell>
          <cell r="D396">
            <v>37119</v>
          </cell>
        </row>
        <row r="397">
          <cell r="C397" t="str">
            <v>370734</v>
          </cell>
          <cell r="D397">
            <v>37120</v>
          </cell>
        </row>
        <row r="398">
          <cell r="C398" t="str">
            <v>370735</v>
          </cell>
          <cell r="D398">
            <v>37123</v>
          </cell>
        </row>
        <row r="399">
          <cell r="C399" t="str">
            <v>370736</v>
          </cell>
          <cell r="D399">
            <v>37124</v>
          </cell>
        </row>
        <row r="400">
          <cell r="C400" t="str">
            <v>370737</v>
          </cell>
          <cell r="D400">
            <v>37125</v>
          </cell>
        </row>
        <row r="401">
          <cell r="C401" t="str">
            <v>370738</v>
          </cell>
          <cell r="D401">
            <v>37112</v>
          </cell>
        </row>
        <row r="402">
          <cell r="C402" t="str">
            <v>370739</v>
          </cell>
          <cell r="D402">
            <v>37113</v>
          </cell>
        </row>
        <row r="403">
          <cell r="C403" t="str">
            <v>371040</v>
          </cell>
          <cell r="D403">
            <v>37148</v>
          </cell>
        </row>
        <row r="404">
          <cell r="C404" t="str">
            <v>371041</v>
          </cell>
          <cell r="D404">
            <v>37151</v>
          </cell>
        </row>
        <row r="405">
          <cell r="C405" t="str">
            <v>371042</v>
          </cell>
          <cell r="D405">
            <v>37152</v>
          </cell>
        </row>
        <row r="406">
          <cell r="C406" t="str">
            <v>371043</v>
          </cell>
          <cell r="D406">
            <v>37153</v>
          </cell>
        </row>
        <row r="407">
          <cell r="C407" t="str">
            <v>371044</v>
          </cell>
          <cell r="D407">
            <v>37154</v>
          </cell>
        </row>
        <row r="408">
          <cell r="C408" t="str">
            <v>371045</v>
          </cell>
          <cell r="D408">
            <v>37155</v>
          </cell>
        </row>
        <row r="409">
          <cell r="C409" t="str">
            <v>371046</v>
          </cell>
          <cell r="D409">
            <v>37158</v>
          </cell>
        </row>
        <row r="410">
          <cell r="C410" t="str">
            <v>371047</v>
          </cell>
          <cell r="D410">
            <v>37145</v>
          </cell>
        </row>
        <row r="411">
          <cell r="C411" t="str">
            <v>371048</v>
          </cell>
          <cell r="D411">
            <v>37146</v>
          </cell>
        </row>
        <row r="412">
          <cell r="C412" t="str">
            <v>371049</v>
          </cell>
          <cell r="D412">
            <v>37147</v>
          </cell>
        </row>
        <row r="413">
          <cell r="C413" t="str">
            <v>371350</v>
          </cell>
          <cell r="D413">
            <v>37180</v>
          </cell>
        </row>
        <row r="414">
          <cell r="C414" t="str">
            <v>371351</v>
          </cell>
          <cell r="D414">
            <v>37181</v>
          </cell>
        </row>
        <row r="415">
          <cell r="C415" t="str">
            <v>371352</v>
          </cell>
          <cell r="D415">
            <v>37182</v>
          </cell>
        </row>
        <row r="416">
          <cell r="C416" t="str">
            <v>371353</v>
          </cell>
          <cell r="D416">
            <v>37183</v>
          </cell>
        </row>
        <row r="417">
          <cell r="C417" t="str">
            <v>371354</v>
          </cell>
          <cell r="D417">
            <v>37186</v>
          </cell>
        </row>
        <row r="418">
          <cell r="C418" t="str">
            <v>371355</v>
          </cell>
          <cell r="D418">
            <v>37187</v>
          </cell>
        </row>
        <row r="419">
          <cell r="C419" t="str">
            <v>371356</v>
          </cell>
          <cell r="D419">
            <v>37174</v>
          </cell>
        </row>
        <row r="420">
          <cell r="C420" t="str">
            <v>371357</v>
          </cell>
          <cell r="D420">
            <v>37175</v>
          </cell>
        </row>
        <row r="421">
          <cell r="C421" t="str">
            <v>371358</v>
          </cell>
          <cell r="D421">
            <v>37176</v>
          </cell>
        </row>
        <row r="422">
          <cell r="C422" t="str">
            <v>371359</v>
          </cell>
          <cell r="D422">
            <v>37179</v>
          </cell>
        </row>
        <row r="423">
          <cell r="C423" t="str">
            <v>371650</v>
          </cell>
          <cell r="D423">
            <v>37214</v>
          </cell>
        </row>
        <row r="424">
          <cell r="C424" t="str">
            <v>371651</v>
          </cell>
          <cell r="D424">
            <v>37215</v>
          </cell>
        </row>
        <row r="425">
          <cell r="C425" t="str">
            <v>371652</v>
          </cell>
          <cell r="D425">
            <v>37216</v>
          </cell>
        </row>
        <row r="426">
          <cell r="C426" t="str">
            <v>371653</v>
          </cell>
          <cell r="D426">
            <v>37217</v>
          </cell>
        </row>
        <row r="427">
          <cell r="C427" t="str">
            <v>371654</v>
          </cell>
          <cell r="D427">
            <v>37218</v>
          </cell>
        </row>
        <row r="428">
          <cell r="C428" t="str">
            <v>371655</v>
          </cell>
          <cell r="D428">
            <v>37207</v>
          </cell>
        </row>
        <row r="429">
          <cell r="C429" t="str">
            <v>371656</v>
          </cell>
          <cell r="D429">
            <v>37208</v>
          </cell>
        </row>
        <row r="430">
          <cell r="C430" t="str">
            <v>371657</v>
          </cell>
          <cell r="D430">
            <v>37209</v>
          </cell>
        </row>
        <row r="431">
          <cell r="C431" t="str">
            <v>371658</v>
          </cell>
          <cell r="D431">
            <v>37210</v>
          </cell>
        </row>
        <row r="432">
          <cell r="C432" t="str">
            <v>371659</v>
          </cell>
          <cell r="D432">
            <v>37211</v>
          </cell>
        </row>
        <row r="433">
          <cell r="C433" t="str">
            <v>371960</v>
          </cell>
          <cell r="D433">
            <v>37244</v>
          </cell>
        </row>
        <row r="434">
          <cell r="C434" t="str">
            <v>371961</v>
          </cell>
          <cell r="D434">
            <v>37245</v>
          </cell>
        </row>
        <row r="435">
          <cell r="C435" t="str">
            <v>371962</v>
          </cell>
          <cell r="D435">
            <v>37246</v>
          </cell>
        </row>
        <row r="436">
          <cell r="C436" t="str">
            <v>371963</v>
          </cell>
          <cell r="D436">
            <v>37249</v>
          </cell>
        </row>
        <row r="437">
          <cell r="C437" t="str">
            <v>371964</v>
          </cell>
          <cell r="D437">
            <v>37236</v>
          </cell>
        </row>
        <row r="438">
          <cell r="C438" t="str">
            <v>371965</v>
          </cell>
          <cell r="D438">
            <v>37237</v>
          </cell>
        </row>
        <row r="439">
          <cell r="C439" t="str">
            <v>371966</v>
          </cell>
          <cell r="D439">
            <v>37238</v>
          </cell>
        </row>
        <row r="440">
          <cell r="C440" t="str">
            <v>371967</v>
          </cell>
          <cell r="D440">
            <v>37239</v>
          </cell>
        </row>
        <row r="441">
          <cell r="C441" t="str">
            <v>371968</v>
          </cell>
          <cell r="D441">
            <v>37242</v>
          </cell>
        </row>
        <row r="442">
          <cell r="C442" t="str">
            <v>371969</v>
          </cell>
          <cell r="D442">
            <v>37243</v>
          </cell>
        </row>
        <row r="443">
          <cell r="C443" t="str">
            <v>372260</v>
          </cell>
          <cell r="D443">
            <v>37277</v>
          </cell>
        </row>
        <row r="444">
          <cell r="C444" t="str">
            <v>372261</v>
          </cell>
          <cell r="D444">
            <v>37278</v>
          </cell>
        </row>
        <row r="445">
          <cell r="C445" t="str">
            <v>372262</v>
          </cell>
          <cell r="D445">
            <v>37279</v>
          </cell>
        </row>
        <row r="446">
          <cell r="C446" t="str">
            <v>372263</v>
          </cell>
          <cell r="D446">
            <v>37266</v>
          </cell>
        </row>
        <row r="447">
          <cell r="C447" t="str">
            <v>372264</v>
          </cell>
          <cell r="D447">
            <v>37267</v>
          </cell>
        </row>
        <row r="448">
          <cell r="C448" t="str">
            <v>372265</v>
          </cell>
          <cell r="D448">
            <v>37270</v>
          </cell>
        </row>
        <row r="449">
          <cell r="C449" t="str">
            <v>372266</v>
          </cell>
          <cell r="D449">
            <v>37271</v>
          </cell>
        </row>
        <row r="450">
          <cell r="C450" t="str">
            <v>372267</v>
          </cell>
          <cell r="D450">
            <v>37272</v>
          </cell>
        </row>
        <row r="451">
          <cell r="C451" t="str">
            <v>372268</v>
          </cell>
          <cell r="D451">
            <v>37273</v>
          </cell>
        </row>
        <row r="452">
          <cell r="C452" t="str">
            <v>372269</v>
          </cell>
          <cell r="D452">
            <v>3727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83">
          <cell r="C83" t="str">
            <v>361300</v>
          </cell>
        </row>
      </sheetData>
      <sheetData sheetId="33"/>
      <sheetData sheetId="34">
        <row r="83">
          <cell r="C83" t="str">
            <v>361300</v>
          </cell>
        </row>
      </sheetData>
      <sheetData sheetId="35"/>
      <sheetData sheetId="36">
        <row r="83">
          <cell r="C83" t="str">
            <v>361300</v>
          </cell>
        </row>
      </sheetData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>
        <row r="83">
          <cell r="C83">
            <v>1553</v>
          </cell>
        </row>
      </sheetData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83">
          <cell r="C83">
            <v>0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>
        <row r="83">
          <cell r="C83">
            <v>1553</v>
          </cell>
        </row>
      </sheetData>
      <sheetData sheetId="437"/>
      <sheetData sheetId="438">
        <row r="83">
          <cell r="C83">
            <v>1553</v>
          </cell>
        </row>
      </sheetData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>
        <row r="83">
          <cell r="C83">
            <v>1553</v>
          </cell>
        </row>
      </sheetData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>
        <row r="83">
          <cell r="C83">
            <v>1553</v>
          </cell>
        </row>
      </sheetData>
      <sheetData sheetId="474" refreshError="1"/>
      <sheetData sheetId="475" refreshError="1"/>
      <sheetData sheetId="476" refreshError="1"/>
      <sheetData sheetId="477" refreshError="1"/>
      <sheetData sheetId="478">
        <row r="83">
          <cell r="C83">
            <v>1553</v>
          </cell>
        </row>
      </sheetData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>
        <row r="83">
          <cell r="C83">
            <v>1553</v>
          </cell>
        </row>
      </sheetData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>
        <row r="83">
          <cell r="C83">
            <v>0</v>
          </cell>
        </row>
      </sheetData>
      <sheetData sheetId="661"/>
      <sheetData sheetId="662">
        <row r="83">
          <cell r="C83">
            <v>0</v>
          </cell>
        </row>
      </sheetData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>
        <row r="83">
          <cell r="C83">
            <v>1553</v>
          </cell>
        </row>
      </sheetData>
      <sheetData sheetId="706"/>
      <sheetData sheetId="707"/>
      <sheetData sheetId="708"/>
      <sheetData sheetId="709"/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>
        <row r="83">
          <cell r="C83">
            <v>1553</v>
          </cell>
        </row>
      </sheetData>
      <sheetData sheetId="772"/>
      <sheetData sheetId="773">
        <row r="83">
          <cell r="C83">
            <v>1553</v>
          </cell>
        </row>
      </sheetData>
      <sheetData sheetId="774"/>
      <sheetData sheetId="775">
        <row r="83">
          <cell r="C83">
            <v>1553</v>
          </cell>
        </row>
      </sheetData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>
        <row r="83">
          <cell r="C83">
            <v>1553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 refreshError="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 refreshError="1"/>
      <sheetData sheetId="996" refreshError="1"/>
      <sheetData sheetId="997"/>
      <sheetData sheetId="998"/>
      <sheetData sheetId="999" refreshError="1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>
        <row r="83">
          <cell r="C83">
            <v>1553</v>
          </cell>
        </row>
      </sheetData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 refreshError="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>
        <row r="83">
          <cell r="C83">
            <v>1553</v>
          </cell>
        </row>
      </sheetData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>
        <row r="83">
          <cell r="C83">
            <v>1553</v>
          </cell>
        </row>
      </sheetData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>
        <row r="114">
          <cell r="D114" t="str">
            <v>SALDO AL 22.10.2019</v>
          </cell>
        </row>
      </sheetData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 refreshError="1"/>
      <sheetData sheetId="1299" refreshError="1"/>
      <sheetData sheetId="1300" refreshError="1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>
        <row r="83">
          <cell r="C83" t="str">
            <v>TOTAL ARTEFACTOS SA</v>
          </cell>
        </row>
      </sheetData>
      <sheetData sheetId="1327"/>
      <sheetData sheetId="1328"/>
      <sheetData sheetId="1329"/>
      <sheetData sheetId="1330"/>
      <sheetData sheetId="1331"/>
      <sheetData sheetId="1332"/>
      <sheetData sheetId="1333">
        <row r="83">
          <cell r="C83" t="str">
            <v>ROY PABLO ARANGURI SANTIAGO</v>
          </cell>
        </row>
      </sheetData>
      <sheetData sheetId="1334"/>
      <sheetData sheetId="1335" refreshError="1"/>
      <sheetData sheetId="1336"/>
      <sheetData sheetId="1337"/>
      <sheetData sheetId="1338"/>
      <sheetData sheetId="1339"/>
      <sheetData sheetId="1340"/>
      <sheetData sheetId="134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medpresu"/>
      <sheetName val="BG ANEXOS"/>
      <sheetName val="Listas"/>
      <sheetName val="Indicadores"/>
      <sheetName val="Listado Proveedores"/>
      <sheetName val="Hoja1"/>
      <sheetName val="Hoja2"/>
      <sheetName val="Balbol"/>
      <sheetName val="COMBOS"/>
      <sheetName val="otros"/>
      <sheetName val="INFCIM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medpresu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MEX95IB"/>
      <sheetName val="F-05"/>
      <sheetName val="NOTAS"/>
      <sheetName val="OTR.CRED."/>
      <sheetName val="RefG"/>
      <sheetName val="IRR sponsor"/>
      <sheetName val="Fin LP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22410001-01_02"/>
      <sheetName val="Fin_LP"/>
      <sheetName val="1_-_Chart_Data"/>
      <sheetName val="2_-_BMV_LAB_B__Volume_Data"/>
      <sheetName val="Financial Position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C"/>
      <sheetName val="은행"/>
      <sheetName val="평가&amp;선급.미지급"/>
      <sheetName val="#REF"/>
      <sheetName val="building"/>
      <sheetName val="주주명부&lt;끝&gt;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análise"/>
      <sheetName val="DataSheet"/>
      <sheetName val="PickList"/>
      <sheetName val="4. International Time Off"/>
      <sheetName val="Cash Flow"/>
      <sheetName val="Sales Forecasts"/>
      <sheetName val="RAPS A PAGAR"/>
      <sheetName val="ENTRE CIA"/>
      <sheetName val="Financial_Position"/>
      <sheetName val="PIVOT"/>
      <sheetName val="GROSS_REAL_e_INFORMADO"/>
      <sheetName val="QUALIDADE_90"/>
      <sheetName val="Premissas"/>
      <sheetName val="Base Folha de Rosto (2)"/>
      <sheetName val="Cosmedpresu"/>
      <sheetName val="Dec00 2001"/>
      <sheetName val="Dec 01"/>
      <sheetName val="2F"/>
      <sheetName val="3F"/>
      <sheetName val="4F"/>
      <sheetName val="5F"/>
      <sheetName val="1C"/>
      <sheetName val="2C"/>
      <sheetName val="3C"/>
      <sheetName val="4C"/>
      <sheetName val="Fig3"/>
      <sheetName val="Fig4"/>
      <sheetName val="clean"/>
      <sheetName val="BuilupInic"/>
      <sheetName val="1F"/>
      <sheetName val="5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medpresu"/>
      <sheetName val="BG ANEXOS"/>
      <sheetName val="Listas"/>
      <sheetName val="Indicadores"/>
      <sheetName val="Listado Proveedores"/>
      <sheetName val="CC Corporativo"/>
      <sheetName val="CC Prepago"/>
      <sheetName val="Resumen"/>
      <sheetName val="Graph"/>
      <sheetName val="Sales"/>
      <sheetName val="COMBOS"/>
      <sheetName val="otros"/>
      <sheetName val="INFCIM11"/>
      <sheetName val="ÁrvoreQV"/>
      <sheetName val="ÁrvoreAMX"/>
      <sheetName val="Aux"/>
      <sheetName val="ArvoreCognos"/>
      <sheetName val="Config"/>
      <sheetName val="Plan2"/>
      <sheetName val="Demandas Sistemas"/>
      <sheetName val="Orçamento dos trechos"/>
      <sheetName val="Planilha1"/>
      <sheetName val="DATOS"/>
      <sheetName val="LONGPLAN"/>
      <sheetName val="Data &amp; Calc's"/>
      <sheetName val="ACUMULADO"/>
      <sheetName val="Plan1"/>
      <sheetName val="MEX95IB"/>
      <sheetName val="Hoja1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Cto3"/>
      <sheetName val="F-05"/>
      <sheetName val="Plan1"/>
      <sheetName val="NOTAS"/>
      <sheetName val="COSREF"/>
      <sheetName val="1"/>
      <sheetName val="16"/>
      <sheetName val="50"/>
      <sheetName val="Cosmedpre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 -&gt;"/>
      <sheetName val="1. Port_Act_v0"/>
      <sheetName val="1. Port_Act"/>
      <sheetName val="Hoja2"/>
      <sheetName val="2. Port_Str"/>
      <sheetName val="3. Port_Fin"/>
      <sheetName val="4. Ven_Ori_Incu"/>
      <sheetName val="5. Ven_PMF"/>
      <sheetName val="7. Ven_Esca"/>
      <sheetName val="Data -&gt;"/>
      <sheetName val="A. BD_Fin"/>
      <sheetName val="6. Ven_Ace"/>
      <sheetName val=" B. BD_Act"/>
      <sheetName val="C. BD_Ven"/>
      <sheetName val="Yape"/>
      <sheetName val="Tenpo"/>
      <sheetName val="Cocos y Lucas"/>
      <sheetName val="Wally"/>
      <sheetName val="Wally_V0"/>
      <sheetName val="tyba"/>
      <sheetName val="Cuotéalo"/>
      <sheetName val="Culqi"/>
      <sheetName val="Soli"/>
      <sheetName val="Ando"/>
      <sheetName val="Yevo"/>
      <sheetName val="Crece"/>
      <sheetName val="Samishop"/>
      <sheetName val="Yara"/>
      <sheetName val="Contapyme"/>
      <sheetName val="Organízate"/>
      <sheetName val="Monokera"/>
      <sheetName val="Mandadito"/>
      <sheetName val="tyba_v0"/>
      <sheetName val="iO"/>
      <sheetName val="Tenpo_V0"/>
      <sheetName val="D. BD_KPIs"/>
      <sheetName val="E. BD_Dom"/>
      <sheetName val="F. BD_Perf"/>
      <sheetName val="Tablas_Soporte"/>
      <sheetName val="Modelamiento_Iniciativas"/>
      <sheetName val="Cocos y lucas_V0"/>
      <sheetName val="Cuotéalo_V0"/>
      <sheetName val=" Soli_v0"/>
      <sheetName val="Yevo_V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DPF DIARIO"/>
      <sheetName val="Depósitos"/>
      <sheetName val="D.FONDOS"/>
      <sheetName val="CCCLS"/>
      <sheetName val="CCCPS"/>
      <sheetName val="CCCLD"/>
      <sheetName val="ILDS"/>
      <sheetName val="BBVACS"/>
      <sheetName val="Proyecciones"/>
      <sheetName val="RESUMEN"/>
      <sheetName val="PORT DINAMIC ANALISIS"/>
      <sheetName val="Joinnus Inversiones Credicorp-2"/>
    </sheetNames>
    <sheetDataSet>
      <sheetData sheetId="0">
        <row r="2">
          <cell r="A2" t="str">
            <v>193-1891826-0-51</v>
          </cell>
        </row>
        <row r="3">
          <cell r="A3" t="str">
            <v>194-2633026-0-21</v>
          </cell>
        </row>
        <row r="4">
          <cell r="A4" t="str">
            <v>193-2431507-0-75</v>
          </cell>
        </row>
        <row r="5">
          <cell r="A5" t="str">
            <v>193-2114829-1-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RESUMO"/>
      <sheetName val="CASH FLOW"/>
      <sheetName val="SAÍDA RPS"/>
      <sheetName val="TERRENO"/>
      <sheetName val="CURVA"/>
      <sheetName val="FINANCIAMENTO OBRA"/>
      <sheetName val="AV. ECONÔMICA"/>
      <sheetName val="BALANÇO  DRE"/>
      <sheetName val="RELATORIO"/>
      <sheetName val="PREMISSAS SMC"/>
      <sheetName val="RESULTADO SMC"/>
      <sheetName val="GRAF.DISPERSAO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2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3A5BB-ABB3-4FAE-9FA9-B06F54D7D33C}">
  <sheetPr>
    <tabColor rgb="FF2AD2C9"/>
  </sheetPr>
  <dimension ref="A1:E36"/>
  <sheetViews>
    <sheetView showGridLines="0" topLeftCell="A2" zoomScale="68" zoomScaleNormal="60" workbookViewId="0">
      <selection activeCell="C6" sqref="C6"/>
    </sheetView>
  </sheetViews>
  <sheetFormatPr baseColWidth="10" defaultColWidth="11.453125" defaultRowHeight="14.5"/>
  <cols>
    <col min="2" max="2" width="10.81640625" style="4"/>
  </cols>
  <sheetData>
    <row r="1" spans="1:5" s="1" customFormat="1">
      <c r="A1" s="3"/>
      <c r="B1" s="7"/>
      <c r="C1" s="3"/>
      <c r="D1" s="3"/>
      <c r="E1" s="3"/>
    </row>
    <row r="2" spans="1:5" s="1" customFormat="1" ht="48.75" customHeight="1">
      <c r="A2" s="3"/>
      <c r="B2" s="7"/>
      <c r="C2" s="3"/>
      <c r="D2" s="3"/>
      <c r="E2" s="3"/>
    </row>
    <row r="3" spans="1:5" s="2" customFormat="1" ht="25.5" thickBot="1">
      <c r="A3" s="41" t="s">
        <v>1100</v>
      </c>
      <c r="B3" s="42"/>
      <c r="C3" s="43"/>
      <c r="D3" s="44"/>
      <c r="E3" s="44"/>
    </row>
    <row r="4" spans="1:5">
      <c r="A4" s="4"/>
      <c r="B4" s="6"/>
      <c r="C4" s="4"/>
      <c r="D4" s="4"/>
      <c r="E4" s="4"/>
    </row>
    <row r="5" spans="1:5">
      <c r="A5" s="4"/>
      <c r="B5" s="6"/>
      <c r="C5" s="4"/>
      <c r="D5" s="4"/>
      <c r="E5" s="4"/>
    </row>
    <row r="6" spans="1:5">
      <c r="A6" s="4"/>
      <c r="B6" s="8" t="s">
        <v>0</v>
      </c>
      <c r="C6" s="4"/>
      <c r="D6" s="4"/>
      <c r="E6" s="4"/>
    </row>
    <row r="7" spans="1:5">
      <c r="A7" s="4"/>
      <c r="B7" s="24"/>
      <c r="C7" s="4"/>
      <c r="D7" s="4"/>
      <c r="E7" s="4"/>
    </row>
    <row r="8" spans="1:5">
      <c r="A8" s="4"/>
      <c r="B8" s="10" t="s">
        <v>1</v>
      </c>
      <c r="C8" s="4"/>
      <c r="D8" s="4"/>
      <c r="E8" s="4"/>
    </row>
    <row r="9" spans="1:5">
      <c r="A9" s="4"/>
      <c r="B9" s="10" t="s">
        <v>2</v>
      </c>
      <c r="C9" s="4"/>
      <c r="D9" s="4"/>
      <c r="E9" s="4"/>
    </row>
    <row r="10" spans="1:5">
      <c r="A10" s="4"/>
      <c r="B10" s="10" t="s">
        <v>3</v>
      </c>
      <c r="C10" s="4"/>
      <c r="D10" s="4"/>
      <c r="E10" s="4"/>
    </row>
    <row r="11" spans="1:5">
      <c r="A11" s="4"/>
      <c r="B11" s="10" t="s">
        <v>1166</v>
      </c>
      <c r="C11" s="4"/>
      <c r="D11" s="4"/>
      <c r="E11" s="4"/>
    </row>
    <row r="12" spans="1:5">
      <c r="A12" s="4"/>
      <c r="B12" s="10" t="s">
        <v>4</v>
      </c>
      <c r="C12" s="4"/>
      <c r="D12" s="4"/>
      <c r="E12" s="4"/>
    </row>
    <row r="13" spans="1:5">
      <c r="A13" s="4"/>
      <c r="B13" s="10" t="s">
        <v>5</v>
      </c>
      <c r="C13" s="4"/>
      <c r="D13" s="4"/>
      <c r="E13" s="4"/>
    </row>
    <row r="14" spans="1:5">
      <c r="A14" s="4"/>
      <c r="B14" s="10" t="s">
        <v>6</v>
      </c>
      <c r="C14" s="4"/>
      <c r="D14" s="4"/>
      <c r="E14" s="4"/>
    </row>
    <row r="15" spans="1:5">
      <c r="A15" s="4"/>
      <c r="B15" s="10" t="s">
        <v>7</v>
      </c>
      <c r="C15" s="4"/>
      <c r="E15" s="4"/>
    </row>
    <row r="16" spans="1:5">
      <c r="A16" s="4"/>
      <c r="B16" s="10" t="s">
        <v>8</v>
      </c>
      <c r="C16" s="4"/>
      <c r="D16" s="4"/>
      <c r="E16" s="4"/>
    </row>
    <row r="17" spans="1:5">
      <c r="A17" s="4"/>
      <c r="B17" s="10" t="s">
        <v>9</v>
      </c>
      <c r="C17" s="4"/>
      <c r="D17" s="4"/>
      <c r="E17" s="4"/>
    </row>
    <row r="18" spans="1:5">
      <c r="A18" s="4"/>
      <c r="B18" s="10" t="s">
        <v>10</v>
      </c>
      <c r="C18" s="4"/>
      <c r="D18" s="4"/>
      <c r="E18" s="4"/>
    </row>
    <row r="19" spans="1:5">
      <c r="A19" s="4"/>
      <c r="B19" s="10" t="s">
        <v>11</v>
      </c>
      <c r="C19" s="4"/>
      <c r="D19" s="4"/>
      <c r="E19" s="4"/>
    </row>
    <row r="20" spans="1:5">
      <c r="A20" s="4"/>
      <c r="B20" s="10" t="s">
        <v>12</v>
      </c>
      <c r="C20" s="4"/>
      <c r="D20" s="4"/>
      <c r="E20" s="4"/>
    </row>
    <row r="21" spans="1:5">
      <c r="A21" s="4"/>
      <c r="B21" s="10" t="s">
        <v>13</v>
      </c>
      <c r="C21" s="4"/>
      <c r="D21" s="4"/>
      <c r="E21" s="4"/>
    </row>
    <row r="22" spans="1:5">
      <c r="A22" s="4"/>
      <c r="B22" s="10" t="s">
        <v>14</v>
      </c>
      <c r="C22" s="4"/>
      <c r="D22" s="4"/>
      <c r="E22" s="4"/>
    </row>
    <row r="23" spans="1:5">
      <c r="A23" s="4"/>
      <c r="B23" s="10" t="s">
        <v>15</v>
      </c>
      <c r="C23" s="4"/>
      <c r="D23" s="4"/>
      <c r="E23" s="4"/>
    </row>
    <row r="24" spans="1:5">
      <c r="A24" s="4"/>
      <c r="B24" s="10" t="s">
        <v>16</v>
      </c>
      <c r="C24" s="4"/>
      <c r="D24" s="4"/>
      <c r="E24" s="4"/>
    </row>
    <row r="25" spans="1:5">
      <c r="A25" s="4"/>
      <c r="B25" s="10" t="s">
        <v>17</v>
      </c>
      <c r="C25" s="4"/>
      <c r="D25" s="4"/>
      <c r="E25" s="4"/>
    </row>
    <row r="26" spans="1:5">
      <c r="A26" s="4"/>
      <c r="B26" s="10" t="s">
        <v>18</v>
      </c>
      <c r="C26" s="4"/>
      <c r="D26" s="4"/>
      <c r="E26" s="4"/>
    </row>
    <row r="27" spans="1:5">
      <c r="B27" s="10" t="s">
        <v>19</v>
      </c>
    </row>
    <row r="28" spans="1:5">
      <c r="B28" s="10" t="s">
        <v>20</v>
      </c>
    </row>
    <row r="29" spans="1:5">
      <c r="B29" s="10"/>
    </row>
    <row r="30" spans="1:5">
      <c r="B30" s="10"/>
    </row>
    <row r="31" spans="1:5">
      <c r="B31" s="10"/>
    </row>
    <row r="32" spans="1:5">
      <c r="B32" s="10"/>
    </row>
    <row r="33" spans="2:4">
      <c r="B33" s="10"/>
    </row>
    <row r="34" spans="2:4">
      <c r="B34" s="38"/>
      <c r="C34" s="38"/>
      <c r="D34" s="38"/>
    </row>
    <row r="35" spans="2:4">
      <c r="B35"/>
    </row>
    <row r="36" spans="2:4">
      <c r="B36" s="38"/>
      <c r="C36" s="38"/>
      <c r="D36" s="38"/>
    </row>
  </sheetData>
  <hyperlinks>
    <hyperlink ref="A3" location="Index!A1" display="Back to index" xr:uid="{0599CFCC-25D2-4B66-81CC-5A15CE89A0DF}"/>
    <hyperlink ref="B9" location="'0.1.Contribution BAP'!A1" display="0.1. Contribution BAP" xr:uid="{94C81D16-1F00-AE43-9750-39EF8A69B1E3}"/>
    <hyperlink ref="B10" location="'0.2.ROAE'!A1" display="0.2. ROAE " xr:uid="{4ADB9B22-C319-411B-9667-47409E707B32}"/>
    <hyperlink ref="B8" location="'0. Overview BAP'!A1" display="0. Overview BAP" xr:uid="{1A903390-80D7-40D2-9A9A-589F2F04160F}"/>
    <hyperlink ref="B12" location="'1.AGI'!A1" display="1. AGI" xr:uid="{3D104C7D-C431-4825-A8A1-5019295230E6}"/>
    <hyperlink ref="B13" location="'1.1.Colocaciones'!A1" display="1.2. Colocaciones" xr:uid="{C934F1F8-84C1-4590-94B1-E66AFFD4CFF9}"/>
    <hyperlink ref="B14" location="'2.Fondeo'!A1" display="2. Fondeo" xr:uid="{77DEC587-3869-4E92-8C30-00B68B6B6A0C}"/>
    <hyperlink ref="B16" location="'4.Calidad de Cartera'!A1" display="3. Calidad de Cartera" xr:uid="{4E5CC112-126B-4E13-9C9F-4FA420E12E39}"/>
    <hyperlink ref="B15" location="'3.Ingreso Neto por Intereses'!A1" display="3. Ingreso Neto por Intereses" xr:uid="{82C44384-B1AE-4445-9F07-2B93F6634B0C}"/>
    <hyperlink ref="B17" location="'3.Ingreso Neto por Intereses'!A1" display="5. Ingresos No Financieros" xr:uid="{0C80630D-D210-4AA0-8CB0-F7CA0AB1F617}"/>
    <hyperlink ref="B18" location="'6.Resultado Técnico de Seguros'!A1" display="6. Resultado Técnico de Seguros" xr:uid="{99483732-1D50-416C-98FB-7AAE29303F27}"/>
    <hyperlink ref="B19" location="'7.Gastos Operativos'!A1" display="7. Gastos Operativos" xr:uid="{8A130D09-BFF2-464C-85FD-51E281C090A4}"/>
    <hyperlink ref="B21" location="'9.1.Capital Regulatorio BAP'!A1" display="8.1. Capital Regulatorio BAP" xr:uid="{2E8162DF-CAB6-466D-97AA-CE898A243B46}"/>
    <hyperlink ref="B22" location="'9.2.Capital Regulatorio BCP'!A1" display="8.2. Capital Regulatorio BCP" xr:uid="{99DED7D1-59A4-426D-A62D-70EB57373863}"/>
    <hyperlink ref="B23" location="'9.3.Capital Regulatorio Mibanco'!A1" display="8.3 Capital Regulatorio Mibanco" xr:uid="{47C130B3-0785-44B0-A360-FF3BC7701C6A}"/>
    <hyperlink ref="B24" location="'10. Transformación Digital BCP'!A1" display="10. Transformación Digital BCP" xr:uid="{87B54CDF-A0F9-4A77-A2E1-72317D405B85}"/>
    <hyperlink ref="B27" location="'12.2 Credicorp Individual'!A1" display="11.2. BAP Individual" xr:uid="{687C67FA-5E17-4826-871F-492EC63A9A02}"/>
    <hyperlink ref="B28" location="'12.3 BCP Consolidado'!A1" display="11.3. BCP Consolidado" xr:uid="{AD4750E5-AC97-4E77-A604-950247B68725}"/>
    <hyperlink ref="B20" location="'8.Eficiencia Operativa'!A1" display="8. Eficiencia Operativa" xr:uid="{CBB6DD58-4214-4C02-B016-75CEDF5B22AB}"/>
    <hyperlink ref="B25" location="'10. Transformación Digital BCP'!A1" display="10. Transformación Digital BCP" xr:uid="{30545D75-2130-4EFB-AC95-61A35E821F60}"/>
    <hyperlink ref="B26" location="'10. Transformación Digital BCP'!A1" display="10. Transformación Digital BCP" xr:uid="{D005C667-51A7-4613-9D56-F807376CDC43}"/>
    <hyperlink ref="B11" location="'0.3. Strategy &amp; Yape'!A1" display="0.2. ROAE " xr:uid="{D3B53211-5663-41E0-AB95-8648108E2CE9}"/>
  </hyperlinks>
  <pageMargins left="0.7" right="0.7" top="0.75" bottom="0.75" header="0.3" footer="0.3"/>
  <headerFooter>
    <oddFooter>&amp;C_x000D_&amp;1#&amp;"Calibri"&amp;8&amp;K0000FF Datos elaborados por BCP para uso Interno</oddFooter>
  </headerFooter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7A958-7711-40E9-BF7F-4761E0B46424}">
  <sheetPr>
    <tabColor rgb="FF2AD2C9"/>
  </sheetPr>
  <dimension ref="A1:AM32"/>
  <sheetViews>
    <sheetView showGridLines="0" zoomScale="46" zoomScaleNormal="70" workbookViewId="0">
      <pane xSplit="2" topLeftCell="Z1" activePane="topRight" state="frozen"/>
      <selection pane="topRight" sqref="A1:XFD1048576"/>
    </sheetView>
  </sheetViews>
  <sheetFormatPr baseColWidth="10" defaultColWidth="11.453125" defaultRowHeight="14.5"/>
  <cols>
    <col min="2" max="2" width="45.54296875" customWidth="1"/>
    <col min="3" max="5" width="15.54296875" customWidth="1"/>
    <col min="6" max="6" width="13.81640625" bestFit="1" customWidth="1"/>
    <col min="7" max="10" width="12.81640625" bestFit="1" customWidth="1"/>
    <col min="11" max="14" width="13.81640625" bestFit="1" customWidth="1"/>
    <col min="15" max="15" width="14.1796875" bestFit="1" customWidth="1"/>
    <col min="16" max="18" width="12.81640625" bestFit="1" customWidth="1"/>
    <col min="23" max="23" width="14.81640625" style="92" customWidth="1"/>
    <col min="24" max="36" width="16.81640625" customWidth="1"/>
    <col min="37" max="39" width="15.54296875" customWidth="1"/>
  </cols>
  <sheetData>
    <row r="1" spans="1:39">
      <c r="B1" s="310" t="s">
        <v>30</v>
      </c>
    </row>
    <row r="2" spans="1:39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282"/>
      <c r="X2" s="121"/>
      <c r="Y2" s="121"/>
      <c r="Z2" s="121"/>
      <c r="AA2" s="121"/>
      <c r="AB2" s="121"/>
      <c r="AC2" s="121"/>
      <c r="AD2" s="121"/>
      <c r="AE2" s="121"/>
      <c r="AF2" s="121"/>
    </row>
    <row r="3" spans="1:39" ht="15" thickBot="1">
      <c r="A3" s="121"/>
      <c r="B3" s="120" t="s">
        <v>947</v>
      </c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282"/>
      <c r="X3" s="120" t="s">
        <v>946</v>
      </c>
      <c r="Y3" s="120"/>
      <c r="Z3" s="120"/>
      <c r="AA3" s="120"/>
      <c r="AB3" s="121"/>
      <c r="AC3" s="121"/>
      <c r="AD3" s="121"/>
      <c r="AE3" s="121"/>
      <c r="AF3" s="121"/>
    </row>
    <row r="4" spans="1:39" ht="15" thickBot="1">
      <c r="A4" s="121"/>
      <c r="B4" s="56" t="s">
        <v>1080</v>
      </c>
      <c r="C4" s="2223" t="s">
        <v>28</v>
      </c>
      <c r="D4" s="2223"/>
      <c r="E4" s="2223"/>
      <c r="F4" s="2223"/>
      <c r="G4" s="2223"/>
      <c r="H4" s="2223"/>
      <c r="I4" s="2223"/>
      <c r="J4" s="2223"/>
      <c r="K4" s="2223"/>
      <c r="L4" s="2223"/>
      <c r="M4" s="2223"/>
      <c r="N4" s="2223"/>
      <c r="O4" s="2223"/>
      <c r="P4" s="2223"/>
      <c r="Q4" s="2223"/>
      <c r="R4" s="2224"/>
      <c r="S4" s="121"/>
      <c r="T4" s="121"/>
      <c r="U4" s="121"/>
      <c r="V4" s="121"/>
      <c r="W4" s="282"/>
      <c r="X4" s="2186" t="s">
        <v>28</v>
      </c>
      <c r="Y4" s="2187"/>
      <c r="Z4" s="2187"/>
      <c r="AA4" s="2187"/>
      <c r="AB4" s="2187"/>
      <c r="AC4" s="2187"/>
      <c r="AD4" s="2187"/>
      <c r="AE4" s="2187"/>
      <c r="AF4" s="2187"/>
      <c r="AG4" s="2187"/>
      <c r="AH4" s="2187"/>
      <c r="AI4" s="2187"/>
      <c r="AJ4" s="2196"/>
    </row>
    <row r="5" spans="1:39">
      <c r="A5" s="121"/>
      <c r="B5" s="319" t="s">
        <v>29</v>
      </c>
      <c r="C5" s="2225"/>
      <c r="D5" s="2225"/>
      <c r="E5" s="2225"/>
      <c r="F5" s="2225"/>
      <c r="G5" s="2225"/>
      <c r="H5" s="2225"/>
      <c r="I5" s="2225"/>
      <c r="J5" s="2225"/>
      <c r="K5" s="2225"/>
      <c r="L5" s="2225"/>
      <c r="M5" s="2225"/>
      <c r="N5" s="2225"/>
      <c r="O5" s="2225"/>
      <c r="P5" s="2225"/>
      <c r="Q5" s="2225"/>
      <c r="R5" s="2226"/>
      <c r="S5" s="121"/>
      <c r="T5" s="121"/>
      <c r="U5" s="121"/>
      <c r="V5" s="121"/>
      <c r="W5" s="282"/>
      <c r="X5" s="187"/>
      <c r="Y5" s="127"/>
      <c r="Z5" s="127"/>
      <c r="AA5" s="127"/>
      <c r="AB5" s="127"/>
      <c r="AC5" s="127"/>
      <c r="AD5" s="127"/>
      <c r="AE5" s="127"/>
      <c r="AF5" s="127"/>
      <c r="AG5" s="127"/>
      <c r="AH5" s="127"/>
      <c r="AI5" s="127"/>
      <c r="AJ5" s="128"/>
    </row>
    <row r="6" spans="1:39" ht="15" thickBot="1">
      <c r="A6" s="121"/>
      <c r="B6" s="156"/>
      <c r="C6" s="320" t="s">
        <v>135</v>
      </c>
      <c r="D6" s="246" t="s">
        <v>134</v>
      </c>
      <c r="E6" s="246" t="s">
        <v>133</v>
      </c>
      <c r="F6" s="246" t="s">
        <v>131</v>
      </c>
      <c r="G6" s="246" t="s">
        <v>130</v>
      </c>
      <c r="H6" s="246" t="s">
        <v>129</v>
      </c>
      <c r="I6" s="246" t="s">
        <v>132</v>
      </c>
      <c r="J6" s="246" t="s">
        <v>128</v>
      </c>
      <c r="K6" s="246" t="s">
        <v>127</v>
      </c>
      <c r="L6" s="246" t="s">
        <v>125</v>
      </c>
      <c r="M6" s="246" t="s">
        <v>80</v>
      </c>
      <c r="N6" s="246" t="s">
        <v>117</v>
      </c>
      <c r="O6" s="246" t="s">
        <v>126</v>
      </c>
      <c r="P6" s="246" t="s">
        <v>87</v>
      </c>
      <c r="Q6" s="246" t="s">
        <v>81</v>
      </c>
      <c r="R6" s="251" t="s">
        <v>118</v>
      </c>
      <c r="S6" s="121"/>
      <c r="T6" s="121"/>
      <c r="U6" s="121"/>
      <c r="V6" s="121"/>
      <c r="W6" s="282"/>
      <c r="X6" s="1266" t="s">
        <v>126</v>
      </c>
      <c r="Y6" s="246" t="s">
        <v>87</v>
      </c>
      <c r="Z6" s="246" t="s">
        <v>81</v>
      </c>
      <c r="AA6" s="246" t="s">
        <v>118</v>
      </c>
      <c r="AB6" s="246" t="s">
        <v>763</v>
      </c>
      <c r="AC6" s="246" t="s">
        <v>806</v>
      </c>
      <c r="AD6" s="246" t="s">
        <v>825</v>
      </c>
      <c r="AE6" s="246" t="s">
        <v>950</v>
      </c>
      <c r="AF6" s="246" t="s">
        <v>986</v>
      </c>
      <c r="AG6" s="246" t="s">
        <v>1041</v>
      </c>
      <c r="AH6" s="246" t="s">
        <v>1057</v>
      </c>
      <c r="AI6" s="157" t="s">
        <v>1081</v>
      </c>
      <c r="AJ6" s="158" t="s">
        <v>1087</v>
      </c>
    </row>
    <row r="7" spans="1:39">
      <c r="A7" s="121"/>
      <c r="B7" s="13" t="s">
        <v>58</v>
      </c>
      <c r="C7" s="108">
        <v>103727257</v>
      </c>
      <c r="D7" s="109">
        <v>103157044</v>
      </c>
      <c r="E7" s="109">
        <v>107391720</v>
      </c>
      <c r="F7" s="109">
        <v>112005385</v>
      </c>
      <c r="G7" s="109">
        <v>119563545</v>
      </c>
      <c r="H7" s="109">
        <v>129664332</v>
      </c>
      <c r="I7" s="109">
        <v>137202674</v>
      </c>
      <c r="J7" s="109">
        <v>142365502</v>
      </c>
      <c r="K7" s="109">
        <v>148626339</v>
      </c>
      <c r="L7" s="109">
        <v>149161803</v>
      </c>
      <c r="M7" s="109">
        <v>152548368</v>
      </c>
      <c r="N7" s="109">
        <v>149596545.19144967</v>
      </c>
      <c r="O7" s="109">
        <v>147915964</v>
      </c>
      <c r="P7" s="109">
        <v>147440576</v>
      </c>
      <c r="Q7" s="109">
        <v>152792014</v>
      </c>
      <c r="R7" s="110">
        <v>147020787</v>
      </c>
      <c r="S7" s="121"/>
      <c r="T7" s="121"/>
      <c r="U7" s="121"/>
      <c r="V7" s="121"/>
      <c r="W7" s="282"/>
      <c r="X7" s="108">
        <v>147915964</v>
      </c>
      <c r="Y7" s="109">
        <v>147440576</v>
      </c>
      <c r="Z7" s="109">
        <v>152792014</v>
      </c>
      <c r="AA7" s="535">
        <v>147020787</v>
      </c>
      <c r="AB7" s="109">
        <v>148623300</v>
      </c>
      <c r="AC7" s="109">
        <v>143387717</v>
      </c>
      <c r="AD7" s="109">
        <v>148471535</v>
      </c>
      <c r="AE7" s="109">
        <v>147704994</v>
      </c>
      <c r="AF7" s="109">
        <v>147857127</v>
      </c>
      <c r="AG7" s="109">
        <v>151971984</v>
      </c>
      <c r="AH7" s="535">
        <v>154435451</v>
      </c>
      <c r="AI7" s="109">
        <v>161842066</v>
      </c>
      <c r="AJ7" s="110">
        <v>157619082</v>
      </c>
      <c r="AK7" s="1244"/>
      <c r="AL7" s="1244"/>
      <c r="AM7" s="1244"/>
    </row>
    <row r="8" spans="1:39">
      <c r="A8" s="121"/>
      <c r="B8" s="17" t="s">
        <v>147</v>
      </c>
      <c r="C8" s="111">
        <v>7219120</v>
      </c>
      <c r="D8" s="112">
        <v>9222278</v>
      </c>
      <c r="E8" s="112">
        <v>8624286</v>
      </c>
      <c r="F8" s="112">
        <v>8841732</v>
      </c>
      <c r="G8" s="112">
        <v>9854630</v>
      </c>
      <c r="H8" s="112">
        <v>8374009</v>
      </c>
      <c r="I8" s="112">
        <v>6601722</v>
      </c>
      <c r="J8" s="112">
        <v>5978257</v>
      </c>
      <c r="K8" s="112">
        <v>5305933</v>
      </c>
      <c r="L8" s="112">
        <v>6239161</v>
      </c>
      <c r="M8" s="112">
        <v>7466434</v>
      </c>
      <c r="N8" s="112">
        <v>7212946</v>
      </c>
      <c r="O8" s="112">
        <v>6362990</v>
      </c>
      <c r="P8" s="112">
        <v>6456360</v>
      </c>
      <c r="Q8" s="112">
        <v>9002035</v>
      </c>
      <c r="R8" s="113">
        <v>8937411</v>
      </c>
      <c r="S8" s="121"/>
      <c r="T8" s="121"/>
      <c r="U8" s="121"/>
      <c r="V8" s="121"/>
      <c r="W8" s="282"/>
      <c r="X8" s="111">
        <v>6362990</v>
      </c>
      <c r="Y8" s="112">
        <v>6456360</v>
      </c>
      <c r="Z8" s="112">
        <v>9002035</v>
      </c>
      <c r="AA8" s="533">
        <v>8937411</v>
      </c>
      <c r="AB8" s="112">
        <v>10199650</v>
      </c>
      <c r="AC8" s="112">
        <v>10062290</v>
      </c>
      <c r="AD8" s="112">
        <v>10493411</v>
      </c>
      <c r="AE8" s="112">
        <v>12278681</v>
      </c>
      <c r="AF8" s="112">
        <v>10684673</v>
      </c>
      <c r="AG8" s="112">
        <v>12620346</v>
      </c>
      <c r="AH8" s="533">
        <v>12704234</v>
      </c>
      <c r="AI8" s="112">
        <v>10754385</v>
      </c>
      <c r="AJ8" s="113">
        <v>10899579</v>
      </c>
      <c r="AK8" s="1244"/>
      <c r="AL8" s="1244"/>
      <c r="AM8" s="1244"/>
    </row>
    <row r="9" spans="1:39">
      <c r="A9" s="121"/>
      <c r="B9" s="17" t="s">
        <v>148</v>
      </c>
      <c r="C9" s="111">
        <v>4984192</v>
      </c>
      <c r="D9" s="112">
        <v>6304186</v>
      </c>
      <c r="E9" s="112">
        <v>4144908</v>
      </c>
      <c r="F9" s="112">
        <v>4381011</v>
      </c>
      <c r="G9" s="112">
        <v>5346373</v>
      </c>
      <c r="H9" s="112">
        <v>19441733</v>
      </c>
      <c r="I9" s="112">
        <v>25344724</v>
      </c>
      <c r="J9" s="112">
        <v>25734963</v>
      </c>
      <c r="K9" s="112">
        <v>24303193</v>
      </c>
      <c r="L9" s="112">
        <v>23329990</v>
      </c>
      <c r="M9" s="112">
        <v>20746109</v>
      </c>
      <c r="N9" s="112">
        <v>19692474</v>
      </c>
      <c r="O9" s="112">
        <v>17532350</v>
      </c>
      <c r="P9" s="112">
        <v>16031618</v>
      </c>
      <c r="Q9" s="112">
        <v>14449597</v>
      </c>
      <c r="R9" s="113">
        <v>11297659</v>
      </c>
      <c r="S9" s="121"/>
      <c r="T9" s="121"/>
      <c r="U9" s="121"/>
      <c r="V9" s="121"/>
      <c r="W9" s="282"/>
      <c r="X9" s="111">
        <v>17532350</v>
      </c>
      <c r="Y9" s="112">
        <v>16031618</v>
      </c>
      <c r="Z9" s="112">
        <v>14449597</v>
      </c>
      <c r="AA9" s="533">
        <v>11297658.642349999</v>
      </c>
      <c r="AB9" s="112">
        <v>9780540</v>
      </c>
      <c r="AC9" s="112">
        <v>11772772</v>
      </c>
      <c r="AD9" s="112">
        <v>9616150</v>
      </c>
      <c r="AE9" s="112">
        <v>7461674</v>
      </c>
      <c r="AF9" s="112">
        <v>6854368</v>
      </c>
      <c r="AG9" s="112">
        <v>5542892</v>
      </c>
      <c r="AH9" s="533">
        <v>4788939</v>
      </c>
      <c r="AI9" s="112">
        <v>6646830</v>
      </c>
      <c r="AJ9" s="113">
        <v>7064476</v>
      </c>
      <c r="AK9" s="1244"/>
      <c r="AL9" s="1244"/>
      <c r="AM9" s="1244"/>
    </row>
    <row r="10" spans="1:39">
      <c r="A10" s="121"/>
      <c r="B10" s="17" t="s">
        <v>149</v>
      </c>
      <c r="C10" s="111">
        <v>2324385</v>
      </c>
      <c r="D10" s="112">
        <v>2455665</v>
      </c>
      <c r="E10" s="112">
        <v>2031025</v>
      </c>
      <c r="F10" s="112">
        <v>1820911</v>
      </c>
      <c r="G10" s="112">
        <v>1935879</v>
      </c>
      <c r="H10" s="112">
        <v>2091798</v>
      </c>
      <c r="I10" s="112">
        <v>1204487</v>
      </c>
      <c r="J10" s="112">
        <v>1072920</v>
      </c>
      <c r="K10" s="112">
        <v>1159587</v>
      </c>
      <c r="L10" s="112">
        <v>1276678.3399999999</v>
      </c>
      <c r="M10" s="112">
        <v>1330810.794</v>
      </c>
      <c r="N10" s="112">
        <v>1296277</v>
      </c>
      <c r="O10" s="112">
        <v>1218028</v>
      </c>
      <c r="P10" s="112">
        <v>1340423</v>
      </c>
      <c r="Q10" s="112">
        <v>1182946</v>
      </c>
      <c r="R10" s="113">
        <v>976020</v>
      </c>
      <c r="S10" s="121"/>
      <c r="T10" s="121"/>
      <c r="U10" s="121"/>
      <c r="V10" s="121"/>
      <c r="W10" s="282"/>
      <c r="X10" s="111">
        <v>1856645</v>
      </c>
      <c r="Y10" s="112">
        <v>2107245</v>
      </c>
      <c r="Z10" s="112">
        <v>2125983</v>
      </c>
      <c r="AA10" s="533">
        <v>1669066.3576499999</v>
      </c>
      <c r="AB10" s="112">
        <v>1905955</v>
      </c>
      <c r="AC10" s="112">
        <v>2534108</v>
      </c>
      <c r="AD10" s="112">
        <v>2121870</v>
      </c>
      <c r="AE10" s="112">
        <v>2706753</v>
      </c>
      <c r="AF10" s="112">
        <v>2636908</v>
      </c>
      <c r="AG10" s="112">
        <v>2146797</v>
      </c>
      <c r="AH10" s="533">
        <v>2594165</v>
      </c>
      <c r="AI10" s="112">
        <v>2413880</v>
      </c>
      <c r="AJ10" s="113">
        <v>3094138</v>
      </c>
      <c r="AK10" s="1244"/>
      <c r="AL10" s="1244"/>
      <c r="AM10" s="1244"/>
    </row>
    <row r="11" spans="1:39" ht="15" thickBot="1">
      <c r="A11" s="121"/>
      <c r="B11" s="17" t="s">
        <v>150</v>
      </c>
      <c r="C11" s="111">
        <v>15472882</v>
      </c>
      <c r="D11" s="112">
        <v>15058760</v>
      </c>
      <c r="E11" s="112">
        <v>17160564</v>
      </c>
      <c r="F11" s="112">
        <v>14946363</v>
      </c>
      <c r="G11" s="112">
        <v>15178148</v>
      </c>
      <c r="H11" s="112">
        <v>17250531</v>
      </c>
      <c r="I11" s="112">
        <v>16425832</v>
      </c>
      <c r="J11" s="112">
        <v>16319407</v>
      </c>
      <c r="K11" s="112">
        <v>17863198</v>
      </c>
      <c r="L11" s="112">
        <v>16951481</v>
      </c>
      <c r="M11" s="112">
        <v>17577630</v>
      </c>
      <c r="N11" s="112">
        <v>17823145.808550298</v>
      </c>
      <c r="O11" s="112">
        <v>16044671</v>
      </c>
      <c r="P11" s="112">
        <v>16579674</v>
      </c>
      <c r="Q11" s="112">
        <v>17019694</v>
      </c>
      <c r="R11" s="113">
        <v>17007194</v>
      </c>
      <c r="S11" s="121"/>
      <c r="T11" s="121"/>
      <c r="U11" s="121"/>
      <c r="V11" s="121"/>
      <c r="W11" s="282"/>
      <c r="X11" s="111">
        <v>16044671</v>
      </c>
      <c r="Y11" s="112">
        <v>16579674</v>
      </c>
      <c r="Z11" s="112">
        <v>17019694</v>
      </c>
      <c r="AA11" s="533">
        <v>17007194</v>
      </c>
      <c r="AB11" s="112">
        <v>14326930</v>
      </c>
      <c r="AC11" s="112">
        <v>14235697</v>
      </c>
      <c r="AD11" s="112">
        <v>14914632</v>
      </c>
      <c r="AE11" s="112">
        <v>14594785</v>
      </c>
      <c r="AF11" s="112">
        <v>17541121</v>
      </c>
      <c r="AG11" s="112">
        <v>17953508</v>
      </c>
      <c r="AH11" s="533">
        <v>16952011</v>
      </c>
      <c r="AI11" s="112">
        <v>17268443</v>
      </c>
      <c r="AJ11" s="113">
        <v>14391733</v>
      </c>
      <c r="AK11" s="1244"/>
      <c r="AL11" s="1244"/>
      <c r="AM11" s="1244"/>
    </row>
    <row r="12" spans="1:39" ht="15" thickBot="1">
      <c r="A12" s="121"/>
      <c r="B12" s="139" t="s">
        <v>151</v>
      </c>
      <c r="C12" s="167">
        <v>133727836</v>
      </c>
      <c r="D12" s="168">
        <v>136197933</v>
      </c>
      <c r="E12" s="168">
        <v>139352503</v>
      </c>
      <c r="F12" s="168">
        <v>141995402</v>
      </c>
      <c r="G12" s="168">
        <v>151878575</v>
      </c>
      <c r="H12" s="168">
        <v>176822403</v>
      </c>
      <c r="I12" s="168">
        <v>186779439</v>
      </c>
      <c r="J12" s="168">
        <v>191471049</v>
      </c>
      <c r="K12" s="168">
        <v>197258250</v>
      </c>
      <c r="L12" s="168">
        <v>196959113.34</v>
      </c>
      <c r="M12" s="168">
        <v>199669351.794</v>
      </c>
      <c r="N12" s="168">
        <v>195621388</v>
      </c>
      <c r="O12" s="168">
        <v>189074003</v>
      </c>
      <c r="P12" s="168">
        <v>187848651</v>
      </c>
      <c r="Q12" s="168">
        <v>194446286</v>
      </c>
      <c r="R12" s="169">
        <v>185239071</v>
      </c>
      <c r="S12" s="121"/>
      <c r="T12" s="121"/>
      <c r="U12" s="121"/>
      <c r="V12" s="121"/>
      <c r="W12" s="282"/>
      <c r="X12" s="167">
        <v>189712620</v>
      </c>
      <c r="Y12" s="168">
        <v>188615473</v>
      </c>
      <c r="Z12" s="168">
        <v>195389323</v>
      </c>
      <c r="AA12" s="539">
        <v>185932117</v>
      </c>
      <c r="AB12" s="168">
        <v>184836375</v>
      </c>
      <c r="AC12" s="168">
        <v>181992584</v>
      </c>
      <c r="AD12" s="168">
        <v>185617598</v>
      </c>
      <c r="AE12" s="168">
        <v>184746887</v>
      </c>
      <c r="AF12" s="168">
        <v>185574197</v>
      </c>
      <c r="AG12" s="168">
        <v>190235527</v>
      </c>
      <c r="AH12" s="539">
        <v>191474800</v>
      </c>
      <c r="AI12" s="168">
        <v>198925604</v>
      </c>
      <c r="AJ12" s="169">
        <v>193069008</v>
      </c>
      <c r="AK12" s="1244"/>
      <c r="AL12" s="1244"/>
      <c r="AM12" s="1244"/>
    </row>
    <row r="13" spans="1:39" ht="15" thickBot="1">
      <c r="A13" s="121"/>
      <c r="B13" s="121"/>
      <c r="C13" s="121"/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282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</row>
    <row r="14" spans="1:39">
      <c r="A14" s="121"/>
      <c r="B14" s="325" t="s">
        <v>146</v>
      </c>
      <c r="C14" s="2222" t="s">
        <v>27</v>
      </c>
      <c r="D14" s="2222"/>
      <c r="E14" s="2222"/>
      <c r="F14" s="2222"/>
      <c r="G14" s="2222"/>
      <c r="H14" s="2222"/>
      <c r="I14" s="2222"/>
      <c r="J14" s="2222"/>
      <c r="K14" s="2222"/>
      <c r="L14" s="2222"/>
      <c r="M14" s="2222"/>
      <c r="N14" s="2222"/>
      <c r="O14" s="2227" t="s">
        <v>400</v>
      </c>
      <c r="P14" s="2227"/>
      <c r="Q14" s="2227"/>
      <c r="R14" s="2227"/>
      <c r="S14" s="2227"/>
      <c r="T14" s="2227"/>
      <c r="U14" s="2227"/>
      <c r="V14" s="2227"/>
      <c r="W14" s="282"/>
      <c r="X14" s="2228" t="s">
        <v>27</v>
      </c>
      <c r="Y14" s="2229"/>
      <c r="Z14" s="2229"/>
      <c r="AA14" s="2229"/>
      <c r="AB14" s="2229"/>
      <c r="AC14" s="2229"/>
      <c r="AD14" s="2229"/>
      <c r="AE14" s="2229"/>
      <c r="AF14" s="2229"/>
      <c r="AG14" s="2229"/>
      <c r="AH14" s="2229"/>
      <c r="AI14" s="2229"/>
      <c r="AJ14" s="2230"/>
      <c r="AK14" s="2228" t="s">
        <v>983</v>
      </c>
      <c r="AL14" s="2229"/>
      <c r="AM14" s="2230"/>
    </row>
    <row r="15" spans="1:39" ht="15" thickBot="1">
      <c r="A15" s="121"/>
      <c r="B15" s="129"/>
      <c r="C15" s="131" t="s">
        <v>34</v>
      </c>
      <c r="D15" s="321" t="s">
        <v>35</v>
      </c>
      <c r="E15" s="321" t="s">
        <v>36</v>
      </c>
      <c r="F15" s="314" t="s">
        <v>37</v>
      </c>
      <c r="G15" s="314" t="s">
        <v>38</v>
      </c>
      <c r="H15" s="314" t="s">
        <v>39</v>
      </c>
      <c r="I15" s="314" t="s">
        <v>22</v>
      </c>
      <c r="J15" s="314" t="s">
        <v>40</v>
      </c>
      <c r="K15" s="314" t="s">
        <v>41</v>
      </c>
      <c r="L15" s="314" t="s">
        <v>42</v>
      </c>
      <c r="M15" s="314" t="s">
        <v>23</v>
      </c>
      <c r="N15" s="314" t="s">
        <v>43</v>
      </c>
      <c r="O15" s="322" t="s">
        <v>127</v>
      </c>
      <c r="P15" s="323" t="s">
        <v>125</v>
      </c>
      <c r="Q15" s="323" t="s">
        <v>80</v>
      </c>
      <c r="R15" s="315" t="s">
        <v>117</v>
      </c>
      <c r="S15" s="315" t="s">
        <v>126</v>
      </c>
      <c r="T15" s="323" t="s">
        <v>87</v>
      </c>
      <c r="U15" s="323" t="s">
        <v>81</v>
      </c>
      <c r="V15" s="324" t="s">
        <v>118</v>
      </c>
      <c r="W15" s="282"/>
      <c r="X15" s="316" t="s">
        <v>41</v>
      </c>
      <c r="Y15" s="317" t="s">
        <v>42</v>
      </c>
      <c r="Z15" s="317" t="s">
        <v>23</v>
      </c>
      <c r="AA15" s="317" t="s">
        <v>43</v>
      </c>
      <c r="AB15" s="317" t="s">
        <v>760</v>
      </c>
      <c r="AC15" s="317" t="s">
        <v>805</v>
      </c>
      <c r="AD15" s="317" t="s">
        <v>821</v>
      </c>
      <c r="AE15" s="317" t="s">
        <v>949</v>
      </c>
      <c r="AF15" s="317" t="s">
        <v>985</v>
      </c>
      <c r="AG15" s="317" t="s">
        <v>1040</v>
      </c>
      <c r="AH15" s="317" t="s">
        <v>1056</v>
      </c>
      <c r="AI15" s="317" t="s">
        <v>1082</v>
      </c>
      <c r="AJ15" s="318" t="s">
        <v>1086</v>
      </c>
      <c r="AK15" s="1188">
        <v>2022</v>
      </c>
      <c r="AL15" s="1188">
        <v>2023</v>
      </c>
      <c r="AM15" s="1192">
        <v>2024</v>
      </c>
    </row>
    <row r="16" spans="1:39" ht="15" thickBot="1">
      <c r="A16" s="121"/>
      <c r="B16" s="461" t="s">
        <v>146</v>
      </c>
      <c r="C16" s="1042">
        <v>2.1344714030259303E-2</v>
      </c>
      <c r="D16" s="1042">
        <v>1.8599999999999998E-2</v>
      </c>
      <c r="E16" s="1042">
        <v>1.7418283739758532E-2</v>
      </c>
      <c r="F16" s="1042">
        <v>1.3406565651278155E-2</v>
      </c>
      <c r="G16" s="1042">
        <v>1.4267388716350369E-2</v>
      </c>
      <c r="H16" s="1042">
        <v>1.1833309350734974E-2</v>
      </c>
      <c r="I16" s="1042">
        <v>1.2100009005603263E-2</v>
      </c>
      <c r="J16" s="1042">
        <v>1.2364526424176733E-2</v>
      </c>
      <c r="K16" s="1042">
        <v>1.328596109954434E-2</v>
      </c>
      <c r="L16" s="1042">
        <v>1.5875087242368528E-2</v>
      </c>
      <c r="M16" s="1042">
        <v>2.0658855915371057E-2</v>
      </c>
      <c r="N16" s="1042">
        <v>2.3580029720075963E-2</v>
      </c>
      <c r="O16" s="1043" t="s">
        <v>534</v>
      </c>
      <c r="P16" s="1044">
        <v>1.313211094663388E-2</v>
      </c>
      <c r="Q16" s="1045">
        <v>1.277985430087541E-2</v>
      </c>
      <c r="R16" s="1046">
        <v>1.2857011755197408E-2</v>
      </c>
      <c r="S16" s="1046" t="s">
        <v>535</v>
      </c>
      <c r="T16" s="1047">
        <v>1.4456640179288211E-2</v>
      </c>
      <c r="U16" s="1048">
        <v>1.6222695054674052E-2</v>
      </c>
      <c r="V16" s="1049">
        <v>1.8339118670043959E-2</v>
      </c>
      <c r="W16" s="282"/>
      <c r="X16" s="1050">
        <v>1.5335763146972461E-2</v>
      </c>
      <c r="Y16" s="1051">
        <v>1.7995110926113542E-2</v>
      </c>
      <c r="Z16" s="1051">
        <v>2.3047267323400827E-2</v>
      </c>
      <c r="AA16" s="1051">
        <v>2.0589173077591387E-2</v>
      </c>
      <c r="AB16" s="1052">
        <v>2.6071520653167396E-2</v>
      </c>
      <c r="AC16" s="1052">
        <v>2.9092022636944138E-2</v>
      </c>
      <c r="AD16" s="1052">
        <v>3.1524545748300305E-2</v>
      </c>
      <c r="AE16" s="1052">
        <v>3.0303661540333707E-2</v>
      </c>
      <c r="AF16" s="1052">
        <v>2.9764419246515274E-2</v>
      </c>
      <c r="AG16" s="1052">
        <v>2.8569521527335467E-2</v>
      </c>
      <c r="AH16" s="1052">
        <v>2.6756289462401682E-2</v>
      </c>
      <c r="AI16" s="1052">
        <v>2.561960463545012E-2</v>
      </c>
      <c r="AJ16" s="1333">
        <v>2.4228006542671578E-2</v>
      </c>
      <c r="AK16" s="1265">
        <v>2.3398408445092934E-2</v>
      </c>
      <c r="AL16" s="1265">
        <v>2.9101777774281492E-2</v>
      </c>
      <c r="AM16" s="1177">
        <v>2.7350248574375898E-2</v>
      </c>
    </row>
    <row r="17" spans="1:37">
      <c r="A17" s="121"/>
      <c r="B17" s="121"/>
      <c r="C17" s="121"/>
      <c r="D17" s="121"/>
      <c r="E17" s="121"/>
      <c r="F17" s="121"/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282"/>
      <c r="X17" s="121"/>
      <c r="Y17" s="121"/>
      <c r="Z17" s="121"/>
      <c r="AA17" s="121"/>
      <c r="AB17" s="121"/>
      <c r="AC17" s="121"/>
      <c r="AD17" s="121"/>
      <c r="AE17" s="121"/>
      <c r="AF17" s="121"/>
    </row>
    <row r="18" spans="1:37">
      <c r="A18" s="121"/>
      <c r="B18" s="121"/>
      <c r="C18" s="855"/>
      <c r="D18" s="855"/>
      <c r="E18" s="855"/>
      <c r="F18" s="855"/>
      <c r="G18" s="855"/>
      <c r="H18" s="855"/>
      <c r="I18" s="855"/>
      <c r="J18" s="855"/>
      <c r="K18" s="855"/>
      <c r="L18" s="855"/>
      <c r="M18" s="855"/>
      <c r="N18" s="855"/>
      <c r="O18" s="855"/>
      <c r="P18" s="855"/>
      <c r="Q18" s="855"/>
      <c r="R18" s="855"/>
      <c r="S18" s="121"/>
      <c r="T18" s="121"/>
      <c r="U18" s="121"/>
      <c r="V18" s="121"/>
      <c r="W18" s="282"/>
      <c r="X18" s="121"/>
    </row>
    <row r="19" spans="1:37">
      <c r="A19" s="121"/>
      <c r="B19" s="121"/>
      <c r="C19" s="121"/>
      <c r="D19" s="121"/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282"/>
      <c r="X19" s="855"/>
      <c r="Y19" s="855"/>
      <c r="Z19" s="855"/>
      <c r="AA19" s="855"/>
      <c r="AB19" s="855"/>
      <c r="AC19" s="855"/>
      <c r="AD19" s="855"/>
      <c r="AE19" s="855"/>
      <c r="AF19" s="855"/>
      <c r="AG19" s="855"/>
      <c r="AH19" s="855"/>
      <c r="AI19" s="1178"/>
      <c r="AJ19" s="1178"/>
      <c r="AK19" s="1178"/>
    </row>
    <row r="20" spans="1:37">
      <c r="A20" s="121"/>
      <c r="B20" s="121"/>
      <c r="C20" s="1242"/>
      <c r="D20" s="1242"/>
      <c r="E20" s="1242"/>
      <c r="F20" s="1242"/>
      <c r="G20" s="121"/>
      <c r="H20" s="121"/>
      <c r="I20" s="121"/>
      <c r="J20" s="121"/>
      <c r="K20" s="1242"/>
      <c r="L20" s="1242"/>
      <c r="M20" s="1242"/>
      <c r="N20" s="1242"/>
      <c r="O20" s="121"/>
      <c r="P20" s="121"/>
      <c r="Q20" s="121"/>
      <c r="R20" s="121"/>
      <c r="S20" s="121"/>
      <c r="T20" s="121"/>
      <c r="U20" s="121"/>
      <c r="V20" s="121"/>
      <c r="W20" s="282"/>
      <c r="X20" s="855"/>
      <c r="Y20" s="855"/>
      <c r="Z20" s="855"/>
      <c r="AA20" s="855"/>
      <c r="AB20" s="855"/>
      <c r="AC20" s="855"/>
      <c r="AD20" s="855"/>
      <c r="AE20" s="855"/>
      <c r="AF20" s="855"/>
      <c r="AG20" s="855"/>
      <c r="AH20" s="855"/>
    </row>
    <row r="21" spans="1:37">
      <c r="A21" s="121"/>
      <c r="B21" s="121"/>
      <c r="C21" s="1242"/>
      <c r="D21" s="1242"/>
      <c r="E21" s="1242"/>
      <c r="F21" s="1242"/>
      <c r="G21" s="121"/>
      <c r="H21" s="121"/>
      <c r="I21" s="121"/>
      <c r="J21" s="121"/>
      <c r="K21" s="1242"/>
      <c r="L21" s="1242"/>
      <c r="M21" s="1242"/>
      <c r="N21" s="1242"/>
      <c r="O21" s="121"/>
      <c r="P21" s="121"/>
      <c r="Q21" s="121"/>
      <c r="R21" s="855"/>
      <c r="S21" s="121"/>
      <c r="T21" s="121"/>
      <c r="U21" s="121"/>
      <c r="V21" s="121"/>
      <c r="W21" s="282"/>
      <c r="X21" s="855"/>
      <c r="Y21" s="855"/>
      <c r="Z21" s="855"/>
      <c r="AA21" s="855"/>
      <c r="AB21" s="855"/>
      <c r="AC21" s="855"/>
      <c r="AD21" s="855"/>
      <c r="AE21" s="855"/>
      <c r="AF21" s="855"/>
      <c r="AG21" s="855"/>
      <c r="AH21" s="855"/>
    </row>
    <row r="22" spans="1:37">
      <c r="A22" s="121"/>
      <c r="B22" s="121"/>
      <c r="C22" s="1242"/>
      <c r="D22" s="1242"/>
      <c r="E22" s="1242"/>
      <c r="F22" s="1242"/>
      <c r="G22" s="121"/>
      <c r="H22" s="121"/>
      <c r="I22" s="121"/>
      <c r="J22" s="121"/>
      <c r="K22" s="1242"/>
      <c r="L22" s="1242"/>
      <c r="M22" s="1242"/>
      <c r="N22" s="1242"/>
      <c r="O22" s="121"/>
      <c r="P22" s="121"/>
      <c r="Q22" s="121"/>
      <c r="R22" s="121"/>
      <c r="S22" s="121"/>
      <c r="T22" s="121"/>
      <c r="U22" s="121"/>
      <c r="V22" s="121"/>
      <c r="W22" s="282"/>
      <c r="X22" s="855"/>
      <c r="Y22" s="855"/>
      <c r="Z22" s="855"/>
      <c r="AA22" s="855"/>
      <c r="AB22" s="855"/>
      <c r="AC22" s="855"/>
      <c r="AD22" s="855"/>
      <c r="AE22" s="855"/>
      <c r="AF22" s="855"/>
      <c r="AG22" s="855"/>
      <c r="AH22" s="855"/>
    </row>
    <row r="23" spans="1:37">
      <c r="A23" s="121"/>
      <c r="B23" s="121"/>
      <c r="C23" s="1242"/>
      <c r="D23" s="1242"/>
      <c r="E23" s="1242"/>
      <c r="F23" s="1242"/>
      <c r="G23" s="121"/>
      <c r="H23" s="121"/>
      <c r="I23" s="121"/>
      <c r="J23" s="121"/>
      <c r="K23" s="1242"/>
      <c r="L23" s="1242"/>
      <c r="M23" s="1242"/>
      <c r="N23" s="1242"/>
      <c r="R23" s="278"/>
      <c r="S23" s="121"/>
      <c r="T23" s="121"/>
      <c r="U23" s="121"/>
      <c r="V23" s="121"/>
      <c r="W23" s="282"/>
      <c r="X23" s="121"/>
      <c r="Y23" s="121"/>
      <c r="Z23" s="121"/>
      <c r="AA23" s="121"/>
      <c r="AB23" s="121"/>
      <c r="AC23" s="121"/>
      <c r="AD23" s="121"/>
      <c r="AE23" s="121"/>
      <c r="AF23" s="121"/>
    </row>
    <row r="24" spans="1:37">
      <c r="A24" s="121"/>
      <c r="B24" s="121"/>
      <c r="C24" s="1242"/>
      <c r="D24" s="1242"/>
      <c r="E24" s="1242"/>
      <c r="F24" s="1242"/>
      <c r="G24" s="121"/>
      <c r="H24" s="121"/>
      <c r="I24" s="121"/>
      <c r="J24" s="121"/>
      <c r="K24" s="1242"/>
      <c r="L24" s="1242"/>
      <c r="M24" s="1242"/>
      <c r="N24" s="1242"/>
      <c r="O24" s="1242"/>
      <c r="P24" s="1242"/>
      <c r="Q24" s="1242"/>
      <c r="R24" s="121"/>
      <c r="S24" s="121"/>
      <c r="T24" s="121"/>
      <c r="U24" s="121"/>
      <c r="V24" s="121"/>
      <c r="W24" s="282"/>
      <c r="X24" s="121"/>
      <c r="Y24" s="121"/>
      <c r="Z24" s="121"/>
      <c r="AA24" s="121"/>
      <c r="AB24" s="121"/>
      <c r="AC24" s="121"/>
      <c r="AD24" s="121"/>
      <c r="AE24" s="121"/>
      <c r="AF24" s="121"/>
    </row>
    <row r="25" spans="1:37">
      <c r="A25" s="121"/>
      <c r="B25" s="121"/>
      <c r="K25" s="1242"/>
      <c r="L25" s="1242"/>
      <c r="M25" s="1242"/>
      <c r="N25" s="1242"/>
      <c r="O25" s="1242"/>
      <c r="P25" s="1242"/>
      <c r="Q25" s="1242"/>
      <c r="R25" s="121"/>
      <c r="S25" s="121"/>
      <c r="T25" s="121"/>
      <c r="U25" s="121"/>
      <c r="V25" s="121"/>
      <c r="W25" s="282"/>
      <c r="X25" s="121"/>
      <c r="Y25" s="121"/>
      <c r="Z25" s="121"/>
      <c r="AA25" s="121"/>
      <c r="AB25" s="121"/>
      <c r="AC25" s="121"/>
      <c r="AD25" s="121"/>
      <c r="AE25" s="121"/>
      <c r="AF25" s="121"/>
    </row>
    <row r="26" spans="1:37">
      <c r="A26" s="121"/>
      <c r="B26" s="121"/>
      <c r="C26" s="855"/>
      <c r="D26" s="855"/>
      <c r="E26" s="855"/>
      <c r="F26" s="855"/>
      <c r="G26" s="855"/>
      <c r="H26" s="855"/>
      <c r="I26" s="855"/>
      <c r="J26" s="855"/>
      <c r="O26" s="1242"/>
      <c r="P26" s="1242"/>
      <c r="Q26" s="1242"/>
      <c r="R26" s="121"/>
      <c r="S26" s="121"/>
      <c r="T26" s="121"/>
      <c r="U26" s="121"/>
      <c r="V26" s="121"/>
      <c r="W26" s="282"/>
      <c r="X26" s="121"/>
      <c r="Y26" s="121"/>
      <c r="Z26" s="121"/>
      <c r="AA26" s="121"/>
      <c r="AB26" s="121"/>
      <c r="AC26" s="121"/>
      <c r="AD26" s="121"/>
      <c r="AE26" s="121"/>
      <c r="AF26" s="121"/>
    </row>
    <row r="27" spans="1:37">
      <c r="A27" s="121"/>
      <c r="B27" s="121"/>
      <c r="C27" s="855"/>
      <c r="D27" s="855"/>
      <c r="E27" s="855"/>
      <c r="F27" s="855"/>
      <c r="G27" s="855"/>
      <c r="H27" s="855"/>
      <c r="I27" s="855"/>
      <c r="J27" s="855"/>
      <c r="K27" s="855"/>
      <c r="L27" s="855"/>
      <c r="M27" s="855"/>
      <c r="N27" s="855"/>
      <c r="O27" s="1242"/>
      <c r="P27" s="1242"/>
      <c r="Q27" s="1242"/>
      <c r="R27" s="121"/>
      <c r="S27" s="121"/>
      <c r="T27" s="121"/>
      <c r="U27" s="121"/>
      <c r="V27" s="121"/>
      <c r="W27" s="282"/>
      <c r="X27" s="121"/>
      <c r="Y27" s="121"/>
      <c r="Z27" s="121"/>
      <c r="AA27" s="121"/>
      <c r="AB27" s="121"/>
      <c r="AC27" s="121"/>
      <c r="AD27" s="121"/>
      <c r="AE27" s="121"/>
      <c r="AF27" s="121"/>
    </row>
    <row r="28" spans="1:37">
      <c r="A28" s="121"/>
      <c r="B28" s="121"/>
      <c r="C28" s="855"/>
      <c r="D28" s="855"/>
      <c r="E28" s="855"/>
      <c r="F28" s="855"/>
      <c r="G28" s="855"/>
      <c r="H28" s="855"/>
      <c r="I28" s="855"/>
      <c r="J28" s="855"/>
      <c r="K28" s="855"/>
      <c r="L28" s="855"/>
      <c r="M28" s="855"/>
      <c r="N28" s="855"/>
      <c r="O28" s="1242"/>
      <c r="P28" s="1242"/>
      <c r="Q28" s="1242"/>
      <c r="R28" s="121"/>
      <c r="S28" s="121"/>
      <c r="T28" s="121"/>
      <c r="U28" s="121"/>
      <c r="V28" s="121"/>
      <c r="W28" s="282"/>
      <c r="X28" s="121"/>
      <c r="Y28" s="121"/>
      <c r="Z28" s="121"/>
      <c r="AA28" s="121"/>
      <c r="AB28" s="121"/>
      <c r="AC28" s="121"/>
      <c r="AD28" s="121"/>
      <c r="AE28" s="121"/>
      <c r="AF28" s="121"/>
    </row>
    <row r="29" spans="1:37">
      <c r="A29" s="121"/>
      <c r="B29" s="121"/>
      <c r="C29" s="855"/>
      <c r="D29" s="855"/>
      <c r="E29" s="855"/>
      <c r="F29" s="855"/>
      <c r="G29" s="855"/>
      <c r="H29" s="855"/>
      <c r="I29" s="855"/>
      <c r="J29" s="855"/>
      <c r="K29" s="855"/>
      <c r="L29" s="855"/>
      <c r="M29" s="855"/>
      <c r="N29" s="855"/>
      <c r="O29" s="121"/>
      <c r="P29" s="121"/>
      <c r="Q29" s="121"/>
      <c r="R29" s="121"/>
      <c r="S29" s="121"/>
      <c r="T29" s="121"/>
      <c r="U29" s="121"/>
      <c r="V29" s="121"/>
      <c r="W29" s="282"/>
      <c r="X29" s="121"/>
      <c r="Y29" s="121"/>
      <c r="Z29" s="121"/>
      <c r="AA29" s="121"/>
      <c r="AB29" s="121"/>
      <c r="AC29" s="121"/>
      <c r="AD29" s="121"/>
      <c r="AE29" s="121"/>
      <c r="AF29" s="121"/>
    </row>
    <row r="30" spans="1:37">
      <c r="C30" s="855"/>
      <c r="D30" s="855"/>
      <c r="E30" s="855"/>
      <c r="F30" s="855"/>
      <c r="G30" s="855"/>
      <c r="H30" s="855"/>
      <c r="I30" s="855"/>
      <c r="J30" s="855"/>
      <c r="K30" s="855"/>
      <c r="L30" s="855"/>
      <c r="M30" s="855"/>
      <c r="N30" s="855"/>
    </row>
    <row r="31" spans="1:37">
      <c r="C31" s="855"/>
      <c r="D31" s="855"/>
      <c r="E31" s="855"/>
      <c r="F31" s="855"/>
      <c r="K31" s="855"/>
      <c r="L31" s="855"/>
      <c r="M31" s="855"/>
      <c r="N31" s="855"/>
    </row>
    <row r="32" spans="1:37">
      <c r="K32" s="855"/>
      <c r="L32" s="855"/>
      <c r="M32" s="855"/>
      <c r="N32" s="855"/>
    </row>
  </sheetData>
  <mergeCells count="6">
    <mergeCell ref="C14:N14"/>
    <mergeCell ref="C4:R5"/>
    <mergeCell ref="O14:V14"/>
    <mergeCell ref="AK14:AM14"/>
    <mergeCell ref="X14:AJ14"/>
    <mergeCell ref="X4:AJ4"/>
  </mergeCells>
  <phoneticPr fontId="37" type="noConversion"/>
  <hyperlinks>
    <hyperlink ref="B1" location="Index!A1" display="Back to index" xr:uid="{66FF0E97-6137-422D-BA26-57A18E70D072}"/>
  </hyperlinks>
  <pageMargins left="0.7" right="0.7" top="0.75" bottom="0.75" header="0.3" footer="0.3"/>
  <pageSetup orientation="portrait" r:id="rId1"/>
  <headerFooter>
    <oddFooter>&amp;C_x000D_&amp;1#&amp;"Calibri"&amp;8&amp;K0000FF Datos elaborados por BCP para uso Interno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55E82-14FB-42F9-840A-F29262CD0C9E}">
  <sheetPr>
    <tabColor rgb="FF2AD2C9"/>
  </sheetPr>
  <dimension ref="A1:DN55"/>
  <sheetViews>
    <sheetView showGridLines="0" zoomScale="46" zoomScaleNormal="70" workbookViewId="0">
      <selection sqref="A1:XFD1048576"/>
    </sheetView>
  </sheetViews>
  <sheetFormatPr baseColWidth="10" defaultColWidth="11.453125" defaultRowHeight="14.5"/>
  <cols>
    <col min="2" max="2" width="48.1796875" style="6" customWidth="1"/>
    <col min="3" max="3" width="12.81640625" style="6" customWidth="1"/>
    <col min="4" max="4" width="11.453125" style="6" customWidth="1"/>
    <col min="5" max="5" width="12.81640625" style="6" customWidth="1"/>
    <col min="6" max="6" width="13.81640625" style="6" customWidth="1"/>
    <col min="7" max="7" width="12.81640625" style="6" customWidth="1"/>
    <col min="8" max="8" width="13.81640625" style="6" customWidth="1"/>
    <col min="9" max="9" width="13.1796875" style="6" customWidth="1"/>
    <col min="10" max="10" width="11.54296875" style="6" customWidth="1"/>
    <col min="11" max="26" width="13.1796875" style="6" customWidth="1"/>
    <col min="27" max="44" width="14.81640625" style="6" customWidth="1"/>
    <col min="45" max="61" width="14.81640625" customWidth="1"/>
    <col min="62" max="63" width="11.54296875" bestFit="1" customWidth="1"/>
    <col min="64" max="64" width="6.1796875" style="92" customWidth="1"/>
    <col min="65" max="65" width="51.453125" customWidth="1"/>
    <col min="66" max="66" width="17.453125" customWidth="1"/>
    <col min="67" max="67" width="12.54296875" customWidth="1"/>
    <col min="68" max="68" width="16.1796875" customWidth="1"/>
    <col min="69" max="72" width="12.54296875" bestFit="1" customWidth="1"/>
    <col min="73" max="77" width="11.54296875" bestFit="1" customWidth="1"/>
  </cols>
  <sheetData>
    <row r="1" spans="1:85">
      <c r="A1" s="121"/>
      <c r="B1" s="310" t="s">
        <v>30</v>
      </c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10"/>
      <c r="Y1" s="310"/>
      <c r="Z1" s="310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  <c r="AN1" s="121"/>
      <c r="AO1" s="121"/>
      <c r="AP1" s="121"/>
      <c r="AQ1" s="121"/>
      <c r="AR1" s="121"/>
      <c r="AS1" s="121"/>
      <c r="AT1" s="121"/>
      <c r="AU1" s="121"/>
      <c r="AV1" s="121"/>
      <c r="AW1" s="121"/>
      <c r="AX1" s="121"/>
      <c r="AY1" s="121"/>
      <c r="AZ1" s="121"/>
      <c r="BA1" s="121"/>
      <c r="BB1" s="121"/>
      <c r="BC1" s="121"/>
      <c r="BD1" s="121"/>
      <c r="BE1" s="121"/>
      <c r="BF1" s="121"/>
      <c r="BG1" s="121"/>
      <c r="BH1" s="121"/>
      <c r="BI1" s="121"/>
      <c r="BJ1" s="121"/>
      <c r="BK1" s="121"/>
      <c r="BL1" s="282"/>
      <c r="BM1" s="121"/>
      <c r="BN1" s="121"/>
      <c r="BO1" s="121"/>
      <c r="BP1" s="121"/>
      <c r="BQ1" s="855"/>
      <c r="BR1" s="855"/>
      <c r="BS1" s="855"/>
      <c r="BT1" s="855"/>
      <c r="BU1" s="855"/>
      <c r="BV1" s="855"/>
      <c r="BW1" s="855"/>
      <c r="BX1" s="855"/>
      <c r="BY1" s="855"/>
      <c r="BZ1" s="121"/>
      <c r="CA1" s="121"/>
      <c r="CB1" s="121"/>
    </row>
    <row r="2" spans="1:85">
      <c r="A2" s="121"/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0"/>
      <c r="W2" s="310"/>
      <c r="X2" s="310"/>
      <c r="Y2" s="310"/>
      <c r="Z2" s="310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  <c r="AS2" s="121"/>
      <c r="AT2" s="121"/>
      <c r="AU2" s="121"/>
      <c r="AV2" s="121"/>
      <c r="AW2" s="121"/>
      <c r="AX2" s="121"/>
      <c r="AY2" s="121"/>
      <c r="AZ2" s="121"/>
      <c r="BA2" s="121"/>
      <c r="BB2" s="121"/>
      <c r="BC2" s="121"/>
      <c r="BD2" s="121"/>
      <c r="BE2" s="121"/>
      <c r="BF2" s="121"/>
      <c r="BG2" s="121"/>
      <c r="BH2" s="121"/>
      <c r="BI2" s="121"/>
      <c r="BJ2" s="121"/>
      <c r="BK2" s="121"/>
      <c r="BL2" s="282"/>
      <c r="BM2" s="121"/>
      <c r="BN2" s="121"/>
      <c r="BO2" s="121"/>
      <c r="BP2" s="121"/>
      <c r="BQ2" s="278"/>
      <c r="BR2" s="278"/>
      <c r="BS2" s="278"/>
      <c r="BT2" s="278"/>
      <c r="BU2" s="278"/>
      <c r="BV2" s="278"/>
      <c r="BW2" s="278"/>
      <c r="BX2" s="278"/>
      <c r="BY2" s="278"/>
      <c r="BZ2" s="121"/>
      <c r="CA2" s="121"/>
      <c r="CB2" s="121"/>
    </row>
    <row r="3" spans="1:85" ht="15" thickBot="1">
      <c r="A3" s="121"/>
      <c r="B3" s="120" t="s">
        <v>947</v>
      </c>
      <c r="C3" s="120"/>
      <c r="D3" s="120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Y3" s="120"/>
      <c r="Z3" s="120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V3" s="121"/>
      <c r="AW3" s="121"/>
      <c r="AX3" s="121"/>
      <c r="AY3" s="121"/>
      <c r="AZ3" s="121"/>
      <c r="BA3" s="121"/>
      <c r="BB3" s="121"/>
      <c r="BC3" s="121"/>
      <c r="BD3" s="121"/>
      <c r="BE3" s="121"/>
      <c r="BF3" s="121"/>
      <c r="BG3" s="121"/>
      <c r="BH3" s="121"/>
      <c r="BI3" s="121"/>
      <c r="BJ3" s="121"/>
      <c r="BK3" s="121"/>
      <c r="BL3" s="282"/>
      <c r="BM3" s="120" t="s">
        <v>946</v>
      </c>
      <c r="BN3" s="121"/>
      <c r="BO3" s="121"/>
      <c r="BP3" s="121"/>
      <c r="BQ3" s="121"/>
      <c r="BR3" s="121"/>
      <c r="BS3" s="121"/>
      <c r="BT3" s="121"/>
      <c r="BU3" s="121"/>
      <c r="BV3" s="121"/>
      <c r="BW3" s="121"/>
      <c r="BX3" s="121"/>
      <c r="BY3" s="121"/>
      <c r="BZ3" s="121"/>
      <c r="CA3" s="121"/>
    </row>
    <row r="4" spans="1:85">
      <c r="A4" s="121"/>
      <c r="B4" s="325" t="s">
        <v>152</v>
      </c>
      <c r="C4" s="2231" t="s">
        <v>27</v>
      </c>
      <c r="D4" s="2231"/>
      <c r="E4" s="2231"/>
      <c r="F4" s="2231"/>
      <c r="G4" s="2231"/>
      <c r="H4" s="2231"/>
      <c r="I4" s="2231"/>
      <c r="J4" s="2231"/>
      <c r="K4" s="2231"/>
      <c r="L4" s="2231"/>
      <c r="M4" s="2231"/>
      <c r="N4" s="2231"/>
      <c r="O4" s="2231"/>
      <c r="P4" s="2231"/>
      <c r="Q4" s="2231"/>
      <c r="R4" s="2231"/>
      <c r="S4" s="294"/>
      <c r="T4" s="356"/>
      <c r="U4" s="356" t="s">
        <v>983</v>
      </c>
      <c r="V4" s="357"/>
      <c r="W4"/>
      <c r="X4"/>
      <c r="Y4"/>
      <c r="Z4"/>
      <c r="AA4"/>
      <c r="AV4" s="121"/>
      <c r="AW4" s="121"/>
      <c r="AX4" s="121"/>
      <c r="AY4" s="121"/>
      <c r="AZ4" s="121"/>
      <c r="BA4" s="121"/>
      <c r="BB4" s="121"/>
      <c r="BC4" s="121"/>
      <c r="BD4" s="121"/>
      <c r="BE4" s="121"/>
      <c r="BF4" s="121"/>
      <c r="BG4" s="121"/>
      <c r="BH4" s="121"/>
      <c r="BI4" s="121"/>
      <c r="BJ4" s="121"/>
      <c r="BK4" s="121"/>
      <c r="BL4" s="282"/>
      <c r="BM4" s="1661" t="s">
        <v>152</v>
      </c>
      <c r="BN4" s="2231" t="s">
        <v>27</v>
      </c>
      <c r="BO4" s="2232"/>
      <c r="BP4" s="2232"/>
      <c r="BQ4" s="2232"/>
      <c r="BR4" s="2232"/>
      <c r="BS4" s="2232"/>
      <c r="BT4" s="2232"/>
      <c r="BU4" s="2232"/>
      <c r="BV4" s="2232"/>
      <c r="BW4" s="2232"/>
      <c r="BX4" s="2232"/>
      <c r="BY4" s="2232"/>
      <c r="BZ4" s="2233"/>
      <c r="CA4" s="2231" t="s">
        <v>983</v>
      </c>
      <c r="CB4" s="2232"/>
      <c r="CC4" s="2233"/>
    </row>
    <row r="5" spans="1:85" ht="15" thickBot="1">
      <c r="A5" s="121"/>
      <c r="B5" s="348" t="s">
        <v>116</v>
      </c>
      <c r="C5" s="374" t="s">
        <v>31</v>
      </c>
      <c r="D5" s="375" t="s">
        <v>32</v>
      </c>
      <c r="E5" s="375" t="s">
        <v>21</v>
      </c>
      <c r="F5" s="375" t="s">
        <v>33</v>
      </c>
      <c r="G5" s="375" t="s">
        <v>34</v>
      </c>
      <c r="H5" s="375" t="s">
        <v>35</v>
      </c>
      <c r="I5" s="375" t="s">
        <v>36</v>
      </c>
      <c r="J5" s="375" t="s">
        <v>37</v>
      </c>
      <c r="K5" s="375" t="s">
        <v>38</v>
      </c>
      <c r="L5" s="375" t="s">
        <v>39</v>
      </c>
      <c r="M5" s="333" t="s">
        <v>22</v>
      </c>
      <c r="N5" s="333" t="s">
        <v>40</v>
      </c>
      <c r="O5" s="333" t="s">
        <v>41</v>
      </c>
      <c r="P5" s="333" t="s">
        <v>42</v>
      </c>
      <c r="Q5" s="333" t="s">
        <v>23</v>
      </c>
      <c r="R5" s="155" t="s">
        <v>43</v>
      </c>
      <c r="S5" s="130" t="s">
        <v>44</v>
      </c>
      <c r="T5" s="131" t="s">
        <v>45</v>
      </c>
      <c r="U5" s="61" t="s">
        <v>46</v>
      </c>
      <c r="V5" s="358">
        <v>2022</v>
      </c>
      <c r="W5"/>
      <c r="X5"/>
      <c r="Y5"/>
      <c r="Z5"/>
      <c r="AA5"/>
      <c r="AV5" s="121"/>
      <c r="AW5" s="121"/>
      <c r="AX5" s="121"/>
      <c r="AY5" s="121"/>
      <c r="AZ5" s="121"/>
      <c r="BA5" s="121"/>
      <c r="BB5" s="121"/>
      <c r="BC5" s="121"/>
      <c r="BD5" s="121"/>
      <c r="BE5" s="121"/>
      <c r="BF5" s="121"/>
      <c r="BG5" s="121"/>
      <c r="BH5" s="121"/>
      <c r="BI5" s="121"/>
      <c r="BJ5" s="121"/>
      <c r="BK5" s="121"/>
      <c r="BL5" s="282"/>
      <c r="BM5" s="1662" t="s">
        <v>116</v>
      </c>
      <c r="BN5" s="335" t="s">
        <v>41</v>
      </c>
      <c r="BO5" s="336" t="s">
        <v>42</v>
      </c>
      <c r="BP5" s="336" t="s">
        <v>23</v>
      </c>
      <c r="BQ5" s="336" t="s">
        <v>43</v>
      </c>
      <c r="BR5" s="336" t="s">
        <v>760</v>
      </c>
      <c r="BS5" s="336" t="s">
        <v>805</v>
      </c>
      <c r="BT5" s="336" t="s">
        <v>821</v>
      </c>
      <c r="BU5" s="336" t="s">
        <v>949</v>
      </c>
      <c r="BV5" s="336" t="s">
        <v>985</v>
      </c>
      <c r="BW5" s="336" t="s">
        <v>1040</v>
      </c>
      <c r="BX5" s="336" t="s">
        <v>1056</v>
      </c>
      <c r="BY5" s="1238" t="s">
        <v>1082</v>
      </c>
      <c r="BZ5" s="336" t="s">
        <v>1086</v>
      </c>
      <c r="CA5" s="335">
        <v>2022</v>
      </c>
      <c r="CB5" s="336">
        <v>2023</v>
      </c>
      <c r="CC5" s="2102">
        <v>2024</v>
      </c>
    </row>
    <row r="6" spans="1:85">
      <c r="A6" s="121"/>
      <c r="B6" s="140" t="s">
        <v>153</v>
      </c>
      <c r="C6" s="373">
        <v>3001674</v>
      </c>
      <c r="D6" s="271">
        <v>3083623</v>
      </c>
      <c r="E6" s="271">
        <v>3123672</v>
      </c>
      <c r="F6" s="271">
        <v>3172695</v>
      </c>
      <c r="G6" s="271">
        <v>3163609</v>
      </c>
      <c r="H6" s="271">
        <v>2727369</v>
      </c>
      <c r="I6" s="271">
        <v>2953570</v>
      </c>
      <c r="J6" s="271">
        <v>2703100</v>
      </c>
      <c r="K6" s="271">
        <v>2816073</v>
      </c>
      <c r="L6" s="271">
        <v>2891579</v>
      </c>
      <c r="M6" s="271">
        <v>3051000</v>
      </c>
      <c r="N6" s="271">
        <v>3091754</v>
      </c>
      <c r="O6" s="271">
        <v>3172346</v>
      </c>
      <c r="P6" s="271">
        <v>3488113</v>
      </c>
      <c r="Q6" s="271">
        <v>3988681</v>
      </c>
      <c r="R6" s="275">
        <v>4362571</v>
      </c>
      <c r="S6" s="271">
        <v>12381664</v>
      </c>
      <c r="T6" s="271">
        <v>11547648</v>
      </c>
      <c r="U6" s="271">
        <v>11850406</v>
      </c>
      <c r="V6" s="275">
        <v>15011711</v>
      </c>
      <c r="W6"/>
      <c r="X6"/>
      <c r="Y6"/>
      <c r="Z6"/>
      <c r="AA6"/>
      <c r="AV6" s="121"/>
      <c r="AW6" s="121"/>
      <c r="AX6" s="121"/>
      <c r="AY6" s="121"/>
      <c r="AZ6" s="121"/>
      <c r="BA6" s="121"/>
      <c r="BB6" s="121"/>
      <c r="BC6" s="121"/>
      <c r="BD6" s="121"/>
      <c r="BE6" s="121"/>
      <c r="BF6" s="121"/>
      <c r="BG6" s="121"/>
      <c r="BH6" s="121"/>
      <c r="BI6" s="121"/>
      <c r="BJ6" s="121"/>
      <c r="BK6" s="121"/>
      <c r="BL6" s="282"/>
      <c r="BM6" s="1660" t="s">
        <v>414</v>
      </c>
      <c r="BN6" s="114">
        <v>3172346</v>
      </c>
      <c r="BO6" s="115">
        <v>3488113</v>
      </c>
      <c r="BP6" s="115">
        <v>3988684</v>
      </c>
      <c r="BQ6" s="968">
        <v>4362139</v>
      </c>
      <c r="BR6" s="115">
        <v>4456106</v>
      </c>
      <c r="BS6" s="115">
        <v>4653246</v>
      </c>
      <c r="BT6" s="115">
        <v>4819101</v>
      </c>
      <c r="BU6" s="115">
        <v>4870042</v>
      </c>
      <c r="BV6" s="373">
        <v>4925926</v>
      </c>
      <c r="BW6" s="271">
        <v>4935238</v>
      </c>
      <c r="BX6" s="271">
        <v>4995971</v>
      </c>
      <c r="BY6" s="271">
        <v>5012121</v>
      </c>
      <c r="BZ6" s="2105">
        <v>4894790</v>
      </c>
      <c r="CA6" s="1190">
        <v>15011282</v>
      </c>
      <c r="CB6" s="972">
        <v>18798495</v>
      </c>
      <c r="CC6" s="967">
        <v>19869256</v>
      </c>
      <c r="CE6" s="1244"/>
      <c r="CF6" s="1244"/>
      <c r="CG6" s="1244"/>
    </row>
    <row r="7" spans="1:85">
      <c r="A7" s="121"/>
      <c r="B7" s="349" t="s">
        <v>154</v>
      </c>
      <c r="C7" s="111">
        <v>2562286</v>
      </c>
      <c r="D7" s="112">
        <v>2632649</v>
      </c>
      <c r="E7" s="112">
        <v>2701117</v>
      </c>
      <c r="F7" s="112">
        <v>2768468</v>
      </c>
      <c r="G7" s="112">
        <v>2770351</v>
      </c>
      <c r="H7" s="112">
        <v>2353285</v>
      </c>
      <c r="I7" s="112">
        <v>2578362</v>
      </c>
      <c r="J7" s="112">
        <v>2325836</v>
      </c>
      <c r="K7" s="112">
        <v>2432761</v>
      </c>
      <c r="L7" s="112">
        <v>2476187</v>
      </c>
      <c r="M7" s="112">
        <v>2607349</v>
      </c>
      <c r="N7" s="112">
        <v>2654383</v>
      </c>
      <c r="O7" s="112">
        <v>2685552</v>
      </c>
      <c r="P7" s="112">
        <v>2929782</v>
      </c>
      <c r="Q7" s="112">
        <v>3288864</v>
      </c>
      <c r="R7" s="113">
        <v>3515083</v>
      </c>
      <c r="S7" s="112">
        <v>10664520</v>
      </c>
      <c r="T7" s="112">
        <v>10027834</v>
      </c>
      <c r="U7" s="112">
        <v>10170680</v>
      </c>
      <c r="V7" s="113">
        <v>12419281</v>
      </c>
      <c r="W7"/>
      <c r="X7"/>
      <c r="Y7"/>
      <c r="Z7"/>
      <c r="AA7"/>
      <c r="AV7" s="121"/>
      <c r="AW7" s="121"/>
      <c r="AX7" s="121"/>
      <c r="AY7" s="121"/>
      <c r="AZ7" s="121"/>
      <c r="BA7" s="121"/>
      <c r="BB7" s="121"/>
      <c r="BC7" s="121"/>
      <c r="BD7" s="121"/>
      <c r="BE7" s="121"/>
      <c r="BF7" s="121"/>
      <c r="BG7" s="121"/>
      <c r="BH7" s="121"/>
      <c r="BI7" s="121"/>
      <c r="BJ7" s="121"/>
      <c r="BK7" s="121"/>
      <c r="BL7" s="282"/>
      <c r="BM7" s="349" t="s">
        <v>154</v>
      </c>
      <c r="BN7" s="111">
        <v>2685552</v>
      </c>
      <c r="BO7" s="112">
        <v>2929782</v>
      </c>
      <c r="BP7" s="112">
        <v>3288864</v>
      </c>
      <c r="BQ7" s="537">
        <v>3515083</v>
      </c>
      <c r="BR7" s="112">
        <v>3570952</v>
      </c>
      <c r="BS7" s="112">
        <v>3712845</v>
      </c>
      <c r="BT7" s="112">
        <v>3853361</v>
      </c>
      <c r="BU7" s="112">
        <v>3907705</v>
      </c>
      <c r="BV7" s="111">
        <v>3868792</v>
      </c>
      <c r="BW7" s="112">
        <v>3921374</v>
      </c>
      <c r="BX7" s="112">
        <v>3924222</v>
      </c>
      <c r="BY7" s="112">
        <v>3940002</v>
      </c>
      <c r="BZ7" s="2106">
        <v>3847640</v>
      </c>
      <c r="CA7" s="531">
        <v>12419281</v>
      </c>
      <c r="CB7" s="533">
        <v>15044864</v>
      </c>
      <c r="CC7" s="537">
        <v>15654390</v>
      </c>
      <c r="CE7" s="1244"/>
      <c r="CF7" s="1244"/>
      <c r="CG7" s="1244"/>
    </row>
    <row r="8" spans="1:85">
      <c r="A8" s="121"/>
      <c r="B8" s="349" t="s">
        <v>155</v>
      </c>
      <c r="C8" s="111">
        <v>9667</v>
      </c>
      <c r="D8" s="112">
        <v>8914</v>
      </c>
      <c r="E8" s="112">
        <v>2915</v>
      </c>
      <c r="F8" s="112">
        <v>3764</v>
      </c>
      <c r="G8" s="112">
        <v>7879</v>
      </c>
      <c r="H8" s="112">
        <v>4867</v>
      </c>
      <c r="I8" s="112">
        <v>8871</v>
      </c>
      <c r="J8" s="112">
        <v>3987</v>
      </c>
      <c r="K8" s="112">
        <v>3221</v>
      </c>
      <c r="L8" s="112">
        <v>11536</v>
      </c>
      <c r="M8" s="112">
        <v>19668</v>
      </c>
      <c r="N8" s="112">
        <v>6212</v>
      </c>
      <c r="O8" s="112">
        <v>4320</v>
      </c>
      <c r="P8" s="112">
        <v>13682</v>
      </c>
      <c r="Q8" s="112">
        <v>7498</v>
      </c>
      <c r="R8" s="113">
        <v>3726</v>
      </c>
      <c r="S8" s="112">
        <v>25260</v>
      </c>
      <c r="T8" s="112">
        <v>25603</v>
      </c>
      <c r="U8" s="112">
        <v>40637</v>
      </c>
      <c r="V8" s="113">
        <v>29226</v>
      </c>
      <c r="W8"/>
      <c r="X8"/>
      <c r="Y8"/>
      <c r="Z8"/>
      <c r="AA8"/>
      <c r="AV8" s="121"/>
      <c r="AW8" s="121"/>
      <c r="AX8" s="121"/>
      <c r="AY8" s="121"/>
      <c r="AZ8" s="121"/>
      <c r="BA8" s="121"/>
      <c r="BB8" s="121"/>
      <c r="BC8" s="121"/>
      <c r="BD8" s="121"/>
      <c r="BE8" s="121"/>
      <c r="BF8" s="121"/>
      <c r="BG8" s="121"/>
      <c r="BH8" s="121"/>
      <c r="BI8" s="121"/>
      <c r="BJ8" s="121"/>
      <c r="BK8" s="121"/>
      <c r="BL8" s="282"/>
      <c r="BM8" s="349" t="s">
        <v>155</v>
      </c>
      <c r="BN8" s="111">
        <v>4320</v>
      </c>
      <c r="BO8" s="112">
        <v>13682</v>
      </c>
      <c r="BP8" s="112">
        <v>7499</v>
      </c>
      <c r="BQ8" s="537">
        <v>3725</v>
      </c>
      <c r="BR8" s="112">
        <v>6477</v>
      </c>
      <c r="BS8" s="112">
        <v>17492</v>
      </c>
      <c r="BT8" s="112">
        <v>10464</v>
      </c>
      <c r="BU8" s="112">
        <v>11647</v>
      </c>
      <c r="BV8" s="111">
        <v>10861</v>
      </c>
      <c r="BW8" s="112">
        <v>10136</v>
      </c>
      <c r="BX8" s="112">
        <v>13187</v>
      </c>
      <c r="BY8" s="112">
        <v>15285</v>
      </c>
      <c r="BZ8" s="2106">
        <v>25109</v>
      </c>
      <c r="CA8" s="531">
        <v>29226</v>
      </c>
      <c r="CB8" s="533">
        <v>46080</v>
      </c>
      <c r="CC8" s="537">
        <v>49469</v>
      </c>
      <c r="CE8" s="1244"/>
      <c r="CF8" s="1244"/>
      <c r="CG8" s="1244"/>
    </row>
    <row r="9" spans="1:85">
      <c r="A9" s="121"/>
      <c r="B9" s="349" t="s">
        <v>156</v>
      </c>
      <c r="C9" s="111">
        <v>86699</v>
      </c>
      <c r="D9" s="112">
        <v>85477</v>
      </c>
      <c r="E9" s="112">
        <v>79723</v>
      </c>
      <c r="F9" s="112">
        <v>68813</v>
      </c>
      <c r="G9" s="112">
        <v>49113</v>
      </c>
      <c r="H9" s="112">
        <v>9264</v>
      </c>
      <c r="I9" s="112">
        <v>7981</v>
      </c>
      <c r="J9" s="112">
        <v>8456</v>
      </c>
      <c r="K9" s="112">
        <v>7896</v>
      </c>
      <c r="L9" s="112">
        <v>6076</v>
      </c>
      <c r="M9" s="112">
        <v>12185</v>
      </c>
      <c r="N9" s="112">
        <v>23480</v>
      </c>
      <c r="O9" s="112">
        <v>35351</v>
      </c>
      <c r="P9" s="112">
        <v>47784</v>
      </c>
      <c r="Q9" s="112">
        <v>139077</v>
      </c>
      <c r="R9" s="113">
        <v>236319</v>
      </c>
      <c r="S9" s="112">
        <v>320712</v>
      </c>
      <c r="T9" s="112">
        <v>74814</v>
      </c>
      <c r="U9" s="112">
        <v>49637</v>
      </c>
      <c r="V9" s="113">
        <v>458531</v>
      </c>
      <c r="W9"/>
      <c r="X9"/>
      <c r="Y9"/>
      <c r="Z9"/>
      <c r="AA9"/>
      <c r="AV9" s="121"/>
      <c r="AW9" s="121"/>
      <c r="AX9" s="121"/>
      <c r="AY9" s="121"/>
      <c r="AZ9" s="121"/>
      <c r="BA9" s="121"/>
      <c r="BB9" s="121"/>
      <c r="BC9" s="121"/>
      <c r="BD9" s="121"/>
      <c r="BE9" s="121"/>
      <c r="BF9" s="121"/>
      <c r="BG9" s="121"/>
      <c r="BH9" s="121"/>
      <c r="BI9" s="121"/>
      <c r="BJ9" s="121"/>
      <c r="BK9" s="121"/>
      <c r="BL9" s="282"/>
      <c r="BM9" s="349" t="s">
        <v>156</v>
      </c>
      <c r="BN9" s="111">
        <v>36834</v>
      </c>
      <c r="BO9" s="112">
        <v>50526</v>
      </c>
      <c r="BP9" s="112">
        <v>141896</v>
      </c>
      <c r="BQ9" s="537">
        <v>238132</v>
      </c>
      <c r="BR9" s="112">
        <v>277371</v>
      </c>
      <c r="BS9" s="112">
        <v>286459</v>
      </c>
      <c r="BT9" s="112">
        <v>289934</v>
      </c>
      <c r="BU9" s="112">
        <v>279446</v>
      </c>
      <c r="BV9" s="111">
        <v>334459</v>
      </c>
      <c r="BW9" s="112">
        <v>319829</v>
      </c>
      <c r="BX9" s="112">
        <v>365361</v>
      </c>
      <c r="BY9" s="112">
        <v>386205</v>
      </c>
      <c r="BZ9" s="2106">
        <v>344622</v>
      </c>
      <c r="CA9" s="531">
        <v>467388</v>
      </c>
      <c r="CB9" s="533">
        <v>1133211</v>
      </c>
      <c r="CC9" s="537">
        <v>1405854</v>
      </c>
      <c r="CE9" s="1244"/>
      <c r="CF9" s="1244"/>
      <c r="CG9" s="1244"/>
    </row>
    <row r="10" spans="1:85">
      <c r="A10" s="121"/>
      <c r="B10" s="349" t="s">
        <v>157</v>
      </c>
      <c r="C10" s="111">
        <v>332788</v>
      </c>
      <c r="D10" s="112">
        <v>341930</v>
      </c>
      <c r="E10" s="112">
        <v>325311</v>
      </c>
      <c r="F10" s="112">
        <v>311414</v>
      </c>
      <c r="G10" s="112">
        <v>322734</v>
      </c>
      <c r="H10" s="112">
        <v>350617</v>
      </c>
      <c r="I10" s="112">
        <v>347309</v>
      </c>
      <c r="J10" s="112">
        <v>351502</v>
      </c>
      <c r="K10" s="112">
        <v>362964</v>
      </c>
      <c r="L10" s="112">
        <v>382140</v>
      </c>
      <c r="M10" s="112">
        <v>385874</v>
      </c>
      <c r="N10" s="112">
        <v>395815</v>
      </c>
      <c r="O10" s="112">
        <v>428456</v>
      </c>
      <c r="P10" s="112">
        <v>482872</v>
      </c>
      <c r="Q10" s="112">
        <v>543325</v>
      </c>
      <c r="R10" s="113">
        <v>559041</v>
      </c>
      <c r="S10" s="112">
        <v>1311443</v>
      </c>
      <c r="T10" s="112">
        <v>1372163</v>
      </c>
      <c r="U10" s="112">
        <v>1526793</v>
      </c>
      <c r="V10" s="113">
        <v>2013694</v>
      </c>
      <c r="W10"/>
      <c r="X10"/>
      <c r="Y10"/>
      <c r="Z10"/>
      <c r="AA10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121"/>
      <c r="BG10" s="121"/>
      <c r="BH10" s="121"/>
      <c r="BI10" s="121"/>
      <c r="BJ10" s="121"/>
      <c r="BK10" s="121"/>
      <c r="BL10" s="282"/>
      <c r="BM10" s="349" t="s">
        <v>157</v>
      </c>
      <c r="BN10" s="111">
        <v>438023</v>
      </c>
      <c r="BO10" s="112">
        <v>483936</v>
      </c>
      <c r="BP10" s="112">
        <v>533971</v>
      </c>
      <c r="BQ10" s="537">
        <v>560287</v>
      </c>
      <c r="BR10" s="112">
        <v>585268</v>
      </c>
      <c r="BS10" s="112">
        <v>618952</v>
      </c>
      <c r="BT10" s="112">
        <v>641370</v>
      </c>
      <c r="BU10" s="112">
        <v>643737</v>
      </c>
      <c r="BV10" s="111">
        <v>683075</v>
      </c>
      <c r="BW10" s="112">
        <v>657897</v>
      </c>
      <c r="BX10" s="112">
        <v>667195</v>
      </c>
      <c r="BY10" s="112">
        <v>652155</v>
      </c>
      <c r="BZ10" s="2106">
        <v>657872</v>
      </c>
      <c r="CA10" s="531">
        <v>2016217</v>
      </c>
      <c r="CB10" s="533">
        <v>2489327</v>
      </c>
      <c r="CC10" s="537">
        <v>2660322</v>
      </c>
      <c r="CE10" s="1244"/>
      <c r="CF10" s="1244"/>
      <c r="CG10" s="1244"/>
    </row>
    <row r="11" spans="1:85" ht="15" thickBot="1">
      <c r="A11" s="121"/>
      <c r="B11" s="349" t="s">
        <v>158</v>
      </c>
      <c r="C11" s="111">
        <v>10234</v>
      </c>
      <c r="D11" s="112">
        <v>14653</v>
      </c>
      <c r="E11" s="112">
        <v>14606</v>
      </c>
      <c r="F11" s="112">
        <v>20236</v>
      </c>
      <c r="G11" s="112">
        <v>13532</v>
      </c>
      <c r="H11" s="112">
        <v>9336</v>
      </c>
      <c r="I11" s="112">
        <v>11047</v>
      </c>
      <c r="J11" s="112">
        <v>13319</v>
      </c>
      <c r="K11" s="112">
        <v>9231</v>
      </c>
      <c r="L11" s="112">
        <v>15640</v>
      </c>
      <c r="M11" s="112">
        <v>25924</v>
      </c>
      <c r="N11" s="112">
        <v>11864</v>
      </c>
      <c r="O11" s="112">
        <v>18667</v>
      </c>
      <c r="P11" s="112">
        <v>13993</v>
      </c>
      <c r="Q11" s="112">
        <v>9917</v>
      </c>
      <c r="R11" s="113">
        <v>48402</v>
      </c>
      <c r="S11" s="112">
        <v>59729</v>
      </c>
      <c r="T11" s="112">
        <v>47234</v>
      </c>
      <c r="U11" s="112">
        <v>62659</v>
      </c>
      <c r="V11" s="113">
        <v>90979</v>
      </c>
      <c r="W11"/>
      <c r="X11"/>
      <c r="Y11"/>
      <c r="Z11"/>
      <c r="AA1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1"/>
      <c r="BK11" s="121"/>
      <c r="BL11" s="282"/>
      <c r="BM11" s="349" t="s">
        <v>158</v>
      </c>
      <c r="BN11" s="111">
        <v>7617</v>
      </c>
      <c r="BO11" s="112">
        <v>10187</v>
      </c>
      <c r="BP11" s="112">
        <v>16454</v>
      </c>
      <c r="BQ11" s="537">
        <v>44912</v>
      </c>
      <c r="BR11" s="112">
        <v>16038</v>
      </c>
      <c r="BS11" s="112">
        <v>17498</v>
      </c>
      <c r="BT11" s="112">
        <v>23972</v>
      </c>
      <c r="BU11" s="112">
        <v>27507</v>
      </c>
      <c r="BV11" s="117">
        <v>28739</v>
      </c>
      <c r="BW11" s="118">
        <v>26002</v>
      </c>
      <c r="BX11" s="118">
        <v>26006</v>
      </c>
      <c r="BY11" s="118">
        <v>18474</v>
      </c>
      <c r="BZ11" s="2106">
        <v>19547</v>
      </c>
      <c r="CA11" s="531">
        <v>79170</v>
      </c>
      <c r="CB11" s="533">
        <v>85013</v>
      </c>
      <c r="CC11" s="537">
        <v>99220</v>
      </c>
      <c r="CE11" s="1244"/>
      <c r="CF11" s="1244"/>
      <c r="CG11" s="1244"/>
    </row>
    <row r="12" spans="1:85">
      <c r="A12" s="121"/>
      <c r="B12" s="350" t="s">
        <v>159</v>
      </c>
      <c r="C12" s="114">
        <v>804506</v>
      </c>
      <c r="D12" s="115">
        <v>831220</v>
      </c>
      <c r="E12" s="115">
        <v>847272</v>
      </c>
      <c r="F12" s="115">
        <v>807645</v>
      </c>
      <c r="G12" s="115">
        <v>784309</v>
      </c>
      <c r="H12" s="115">
        <v>766241</v>
      </c>
      <c r="I12" s="115">
        <v>791665</v>
      </c>
      <c r="J12" s="115">
        <v>634540</v>
      </c>
      <c r="K12" s="115">
        <v>692690</v>
      </c>
      <c r="L12" s="115">
        <v>582537</v>
      </c>
      <c r="M12" s="115">
        <v>599901</v>
      </c>
      <c r="N12" s="115">
        <v>614520</v>
      </c>
      <c r="O12" s="115">
        <v>638256</v>
      </c>
      <c r="P12" s="115">
        <v>748085</v>
      </c>
      <c r="Q12" s="115">
        <v>987255</v>
      </c>
      <c r="R12" s="116">
        <v>1119137</v>
      </c>
      <c r="S12" s="115">
        <v>3289913</v>
      </c>
      <c r="T12" s="115">
        <v>2976306</v>
      </c>
      <c r="U12" s="115">
        <v>2490802</v>
      </c>
      <c r="V12" s="116">
        <v>3493358</v>
      </c>
      <c r="W12"/>
      <c r="X12"/>
      <c r="Y12"/>
      <c r="Z12"/>
      <c r="AA12"/>
      <c r="AV12" s="121"/>
      <c r="AW12" s="121"/>
      <c r="AX12" s="121"/>
      <c r="AY12" s="121"/>
      <c r="AZ12" s="121"/>
      <c r="BA12" s="121"/>
      <c r="BB12" s="121"/>
      <c r="BC12" s="121"/>
      <c r="BD12" s="121"/>
      <c r="BE12" s="121"/>
      <c r="BF12" s="121"/>
      <c r="BG12" s="121"/>
      <c r="BH12" s="121"/>
      <c r="BI12" s="121"/>
      <c r="BJ12" s="121"/>
      <c r="BK12" s="121"/>
      <c r="BL12" s="282"/>
      <c r="BM12" s="1660" t="s">
        <v>793</v>
      </c>
      <c r="BN12" s="373">
        <v>-740639</v>
      </c>
      <c r="BO12" s="271">
        <v>-851007</v>
      </c>
      <c r="BP12" s="271">
        <v>-1106283</v>
      </c>
      <c r="BQ12" s="967">
        <v>-1221735</v>
      </c>
      <c r="BR12" s="271">
        <v>-1324017</v>
      </c>
      <c r="BS12" s="271">
        <v>-1449090</v>
      </c>
      <c r="BT12" s="271">
        <v>-1565058</v>
      </c>
      <c r="BU12" s="271">
        <v>-1522358</v>
      </c>
      <c r="BV12" s="373">
        <v>-1499803</v>
      </c>
      <c r="BW12" s="271">
        <v>-1466774</v>
      </c>
      <c r="BX12" s="271">
        <v>-1405221</v>
      </c>
      <c r="BY12" s="271">
        <v>-1382327</v>
      </c>
      <c r="BZ12" s="2105">
        <v>-1322778</v>
      </c>
      <c r="CA12" s="1189">
        <v>-3919664</v>
      </c>
      <c r="CB12" s="1191">
        <v>-5860523</v>
      </c>
      <c r="CC12" s="967">
        <v>-5754125</v>
      </c>
      <c r="CE12" s="1244"/>
      <c r="CF12" s="1244"/>
      <c r="CG12" s="1244"/>
    </row>
    <row r="13" spans="1:85">
      <c r="A13" s="121"/>
      <c r="B13" s="349" t="s">
        <v>160</v>
      </c>
      <c r="C13" s="114">
        <v>353834</v>
      </c>
      <c r="D13" s="115">
        <v>364997</v>
      </c>
      <c r="E13" s="115">
        <v>372822</v>
      </c>
      <c r="F13" s="115">
        <v>367257</v>
      </c>
      <c r="G13" s="115">
        <v>364107</v>
      </c>
      <c r="H13" s="115">
        <v>320169</v>
      </c>
      <c r="I13" s="115">
        <v>258838</v>
      </c>
      <c r="J13" s="115">
        <v>245221</v>
      </c>
      <c r="K13" s="115">
        <v>222643</v>
      </c>
      <c r="L13" s="115">
        <v>210275</v>
      </c>
      <c r="M13" s="115">
        <v>209564</v>
      </c>
      <c r="N13" s="115">
        <v>222992</v>
      </c>
      <c r="O13" s="115">
        <v>258939</v>
      </c>
      <c r="P13" s="115">
        <v>336953</v>
      </c>
      <c r="Q13" s="115">
        <v>510116</v>
      </c>
      <c r="R13" s="116">
        <v>582237</v>
      </c>
      <c r="S13" s="115">
        <v>1458910</v>
      </c>
      <c r="T13" s="115">
        <v>1188335</v>
      </c>
      <c r="U13" s="115">
        <v>865474</v>
      </c>
      <c r="V13" s="116">
        <v>1688245</v>
      </c>
      <c r="W13"/>
      <c r="X13"/>
      <c r="Y13"/>
      <c r="Z13"/>
      <c r="AA13"/>
      <c r="AV13" s="121"/>
      <c r="AW13" s="121"/>
      <c r="AX13" s="121"/>
      <c r="AY13" s="121"/>
      <c r="AZ13" s="121"/>
      <c r="BA13" s="121"/>
      <c r="BB13" s="121"/>
      <c r="BC13" s="121"/>
      <c r="BD13" s="121"/>
      <c r="BE13" s="121"/>
      <c r="BF13" s="121"/>
      <c r="BG13" s="121"/>
      <c r="BH13" s="121"/>
      <c r="BI13" s="121"/>
      <c r="BJ13" s="121"/>
      <c r="BK13" s="121"/>
      <c r="BL13" s="282"/>
      <c r="BM13" s="349" t="s">
        <v>160</v>
      </c>
      <c r="BN13" s="111">
        <v>258939</v>
      </c>
      <c r="BO13" s="112">
        <v>336953</v>
      </c>
      <c r="BP13" s="112">
        <v>510116</v>
      </c>
      <c r="BQ13" s="537">
        <v>582237</v>
      </c>
      <c r="BR13" s="112">
        <v>677088</v>
      </c>
      <c r="BS13" s="112">
        <v>777436</v>
      </c>
      <c r="BT13" s="112">
        <v>859659</v>
      </c>
      <c r="BU13" s="112">
        <v>827124</v>
      </c>
      <c r="BV13" s="111">
        <v>779526</v>
      </c>
      <c r="BW13" s="112">
        <v>738010</v>
      </c>
      <c r="BX13" s="112">
        <v>677509</v>
      </c>
      <c r="BY13" s="112">
        <v>655429</v>
      </c>
      <c r="BZ13" s="2106">
        <v>619613</v>
      </c>
      <c r="CA13" s="531">
        <v>1688245</v>
      </c>
      <c r="CB13" s="533">
        <v>3141307</v>
      </c>
      <c r="CC13" s="537">
        <v>2850474</v>
      </c>
      <c r="CE13" s="1244"/>
      <c r="CF13" s="1244"/>
      <c r="CG13" s="1244"/>
    </row>
    <row r="14" spans="1:85">
      <c r="A14" s="121"/>
      <c r="B14" s="349" t="s">
        <v>161</v>
      </c>
      <c r="C14" s="111">
        <v>145303</v>
      </c>
      <c r="D14" s="112">
        <v>152832</v>
      </c>
      <c r="E14" s="112">
        <v>151221</v>
      </c>
      <c r="F14" s="112">
        <v>141552</v>
      </c>
      <c r="G14" s="112">
        <v>137126</v>
      </c>
      <c r="H14" s="112">
        <v>157819</v>
      </c>
      <c r="I14" s="112">
        <v>143739</v>
      </c>
      <c r="J14" s="112">
        <v>118457</v>
      </c>
      <c r="K14" s="112">
        <v>112228</v>
      </c>
      <c r="L14" s="112">
        <v>101265</v>
      </c>
      <c r="M14" s="112">
        <v>110308</v>
      </c>
      <c r="N14" s="112">
        <v>111625</v>
      </c>
      <c r="O14" s="112">
        <v>116231</v>
      </c>
      <c r="P14" s="112">
        <v>141531</v>
      </c>
      <c r="Q14" s="112">
        <v>185891</v>
      </c>
      <c r="R14" s="113">
        <v>239596</v>
      </c>
      <c r="S14" s="112">
        <v>590908</v>
      </c>
      <c r="T14" s="112">
        <v>557141</v>
      </c>
      <c r="U14" s="112">
        <v>435426</v>
      </c>
      <c r="V14" s="113">
        <v>683249</v>
      </c>
      <c r="W14"/>
      <c r="X14"/>
      <c r="Y14"/>
      <c r="Z14"/>
      <c r="AA14"/>
      <c r="AV14" s="121"/>
      <c r="AW14" s="121"/>
      <c r="AX14" s="121"/>
      <c r="AY14" s="121"/>
      <c r="AZ14" s="121"/>
      <c r="BA14" s="121"/>
      <c r="BB14" s="121"/>
      <c r="BC14" s="121"/>
      <c r="BD14" s="121"/>
      <c r="BE14" s="121"/>
      <c r="BF14" s="121"/>
      <c r="BG14" s="121"/>
      <c r="BH14" s="121"/>
      <c r="BI14" s="121"/>
      <c r="BJ14" s="121"/>
      <c r="BK14" s="121"/>
      <c r="BL14" s="282"/>
      <c r="BM14" s="349" t="s">
        <v>161</v>
      </c>
      <c r="BN14" s="111">
        <v>116231</v>
      </c>
      <c r="BO14" s="112">
        <v>141531</v>
      </c>
      <c r="BP14" s="112">
        <v>185891</v>
      </c>
      <c r="BQ14" s="537">
        <v>239425</v>
      </c>
      <c r="BR14" s="112">
        <v>238933</v>
      </c>
      <c r="BS14" s="112">
        <v>296854</v>
      </c>
      <c r="BT14" s="112">
        <v>325619</v>
      </c>
      <c r="BU14" s="112">
        <v>297260</v>
      </c>
      <c r="BV14" s="111">
        <v>264884</v>
      </c>
      <c r="BW14" s="112">
        <v>267285</v>
      </c>
      <c r="BX14" s="112">
        <v>262319</v>
      </c>
      <c r="BY14" s="112">
        <v>286638</v>
      </c>
      <c r="BZ14" s="2106">
        <v>266202</v>
      </c>
      <c r="CA14" s="531">
        <v>683078</v>
      </c>
      <c r="CB14" s="533">
        <v>1158666</v>
      </c>
      <c r="CC14" s="537">
        <v>1081126</v>
      </c>
      <c r="CE14" s="1244"/>
      <c r="CF14" s="1244"/>
      <c r="CG14" s="1244"/>
    </row>
    <row r="15" spans="1:85">
      <c r="A15" s="121"/>
      <c r="B15" s="349" t="s">
        <v>162</v>
      </c>
      <c r="C15" s="111">
        <v>226498</v>
      </c>
      <c r="D15" s="112">
        <v>227869</v>
      </c>
      <c r="E15" s="112">
        <v>236567</v>
      </c>
      <c r="F15" s="112">
        <v>209238</v>
      </c>
      <c r="G15" s="112">
        <v>198114</v>
      </c>
      <c r="H15" s="112">
        <v>199347</v>
      </c>
      <c r="I15" s="112">
        <v>301347</v>
      </c>
      <c r="J15" s="112">
        <v>185104</v>
      </c>
      <c r="K15" s="112">
        <v>266971</v>
      </c>
      <c r="L15" s="112">
        <v>178664</v>
      </c>
      <c r="M15" s="112">
        <v>189055</v>
      </c>
      <c r="N15" s="112">
        <v>184797</v>
      </c>
      <c r="O15" s="112">
        <v>165496</v>
      </c>
      <c r="P15" s="112">
        <v>176941</v>
      </c>
      <c r="Q15" s="112">
        <v>188502</v>
      </c>
      <c r="R15" s="113">
        <v>188983</v>
      </c>
      <c r="S15" s="112">
        <v>900172</v>
      </c>
      <c r="T15" s="112">
        <v>883912</v>
      </c>
      <c r="U15" s="112">
        <v>836978</v>
      </c>
      <c r="V15" s="113">
        <v>728218</v>
      </c>
      <c r="W15"/>
      <c r="X15"/>
      <c r="Y15"/>
      <c r="Z15"/>
      <c r="AA15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  <c r="BL15" s="282"/>
      <c r="BM15" s="349" t="s">
        <v>162</v>
      </c>
      <c r="BN15" s="111">
        <v>179609</v>
      </c>
      <c r="BO15" s="112">
        <v>166118</v>
      </c>
      <c r="BP15" s="112">
        <v>211719</v>
      </c>
      <c r="BQ15" s="537">
        <v>170772</v>
      </c>
      <c r="BR15" s="112">
        <v>182898</v>
      </c>
      <c r="BS15" s="112">
        <v>148992</v>
      </c>
      <c r="BT15" s="112">
        <v>149449</v>
      </c>
      <c r="BU15" s="112">
        <v>152960</v>
      </c>
      <c r="BV15" s="111">
        <v>196630</v>
      </c>
      <c r="BW15" s="112">
        <v>200739</v>
      </c>
      <c r="BX15" s="112">
        <v>200801</v>
      </c>
      <c r="BY15" s="112">
        <v>201053</v>
      </c>
      <c r="BZ15" s="2106">
        <v>168024</v>
      </c>
      <c r="CA15" s="531">
        <v>728218</v>
      </c>
      <c r="CB15" s="533">
        <v>634299</v>
      </c>
      <c r="CC15" s="537">
        <v>799223</v>
      </c>
      <c r="CE15" s="1244"/>
      <c r="CF15" s="1244"/>
      <c r="CG15" s="1244"/>
    </row>
    <row r="16" spans="1:85" ht="15" thickBot="1">
      <c r="A16" s="121"/>
      <c r="B16" s="351" t="s">
        <v>163</v>
      </c>
      <c r="C16" s="111">
        <v>78871</v>
      </c>
      <c r="D16" s="112">
        <v>85522</v>
      </c>
      <c r="E16" s="112">
        <v>86662</v>
      </c>
      <c r="F16" s="112">
        <v>89598</v>
      </c>
      <c r="G16" s="112">
        <v>84962</v>
      </c>
      <c r="H16" s="112">
        <v>88906</v>
      </c>
      <c r="I16" s="112">
        <v>87741</v>
      </c>
      <c r="J16" s="112">
        <v>85758</v>
      </c>
      <c r="K16" s="112">
        <v>90848</v>
      </c>
      <c r="L16" s="112">
        <v>92333</v>
      </c>
      <c r="M16" s="112">
        <v>90974</v>
      </c>
      <c r="N16" s="112">
        <v>95106</v>
      </c>
      <c r="O16" s="112">
        <v>97590</v>
      </c>
      <c r="P16" s="112">
        <v>92660</v>
      </c>
      <c r="Q16" s="112">
        <v>102746</v>
      </c>
      <c r="R16" s="113">
        <v>108321</v>
      </c>
      <c r="S16" s="112">
        <v>339923</v>
      </c>
      <c r="T16" s="112">
        <v>346918</v>
      </c>
      <c r="U16" s="112">
        <v>352924</v>
      </c>
      <c r="V16" s="113">
        <v>393646</v>
      </c>
      <c r="W16"/>
      <c r="X16"/>
      <c r="Y16"/>
      <c r="Z16"/>
      <c r="AA16"/>
      <c r="AV16" s="121"/>
      <c r="AW16" s="121"/>
      <c r="AX16" s="121"/>
      <c r="AY16" s="121"/>
      <c r="AZ16" s="121"/>
      <c r="BA16" s="121"/>
      <c r="BB16" s="121"/>
      <c r="BC16" s="121"/>
      <c r="BD16" s="121"/>
      <c r="BE16" s="121"/>
      <c r="BF16" s="121"/>
      <c r="BG16" s="121"/>
      <c r="BH16" s="121"/>
      <c r="BI16" s="121"/>
      <c r="BJ16" s="121"/>
      <c r="BK16" s="121"/>
      <c r="BL16" s="282"/>
      <c r="BM16" s="349" t="s">
        <v>163</v>
      </c>
      <c r="BN16" s="111">
        <v>84102</v>
      </c>
      <c r="BO16" s="112">
        <v>102445</v>
      </c>
      <c r="BP16" s="112">
        <v>80567</v>
      </c>
      <c r="BQ16" s="537">
        <v>126532</v>
      </c>
      <c r="BR16" s="112">
        <v>109348</v>
      </c>
      <c r="BS16" s="112">
        <v>110642</v>
      </c>
      <c r="BT16" s="112">
        <v>113866</v>
      </c>
      <c r="BU16" s="112">
        <v>125581</v>
      </c>
      <c r="BV16" s="111">
        <v>136759</v>
      </c>
      <c r="BW16" s="112">
        <v>136054</v>
      </c>
      <c r="BX16" s="112">
        <v>136014</v>
      </c>
      <c r="BY16" s="112">
        <v>107119</v>
      </c>
      <c r="BZ16" s="2106">
        <v>133317</v>
      </c>
      <c r="CA16" s="531">
        <v>393646</v>
      </c>
      <c r="CB16" s="533">
        <v>459437</v>
      </c>
      <c r="CC16" s="537">
        <v>515946</v>
      </c>
      <c r="CE16" s="1244"/>
      <c r="CF16" s="1244"/>
      <c r="CG16" s="1244"/>
    </row>
    <row r="17" spans="1:118" ht="15" thickBot="1">
      <c r="A17" s="121"/>
      <c r="B17" s="14" t="s">
        <v>164</v>
      </c>
      <c r="C17" s="167">
        <v>2197168</v>
      </c>
      <c r="D17" s="168">
        <v>2252403</v>
      </c>
      <c r="E17" s="168">
        <v>2276400</v>
      </c>
      <c r="F17" s="168">
        <v>2365050</v>
      </c>
      <c r="G17" s="168">
        <v>2379300</v>
      </c>
      <c r="H17" s="168">
        <v>1961128</v>
      </c>
      <c r="I17" s="168">
        <v>2161905</v>
      </c>
      <c r="J17" s="168">
        <v>2068560</v>
      </c>
      <c r="K17" s="168">
        <v>2123383</v>
      </c>
      <c r="L17" s="168">
        <v>2309042</v>
      </c>
      <c r="M17" s="168">
        <v>2451099</v>
      </c>
      <c r="N17" s="168">
        <v>2477234</v>
      </c>
      <c r="O17" s="168">
        <v>2534090</v>
      </c>
      <c r="P17" s="168">
        <v>2740028</v>
      </c>
      <c r="Q17" s="168">
        <v>3001426</v>
      </c>
      <c r="R17" s="169">
        <v>3243434</v>
      </c>
      <c r="S17" s="168">
        <v>9091751</v>
      </c>
      <c r="T17" s="168">
        <v>8571342</v>
      </c>
      <c r="U17" s="168">
        <v>9359604</v>
      </c>
      <c r="V17" s="169">
        <v>11518353</v>
      </c>
      <c r="W17"/>
      <c r="X17"/>
      <c r="Y17"/>
      <c r="Z17"/>
      <c r="AA17"/>
      <c r="AV17" s="121"/>
      <c r="AW17" s="121"/>
      <c r="AX17" s="121"/>
      <c r="AY17" s="121"/>
      <c r="AZ17" s="121"/>
      <c r="BA17" s="121"/>
      <c r="BB17" s="121"/>
      <c r="BC17" s="121"/>
      <c r="BD17" s="121"/>
      <c r="BE17" s="121"/>
      <c r="BF17" s="121"/>
      <c r="BG17" s="121"/>
      <c r="BH17" s="121"/>
      <c r="BI17" s="121"/>
      <c r="BJ17" s="121"/>
      <c r="BK17" s="121"/>
      <c r="BL17" s="282"/>
      <c r="BM17" s="352" t="s">
        <v>764</v>
      </c>
      <c r="BN17" s="386">
        <v>101758</v>
      </c>
      <c r="BO17" s="387">
        <v>103960</v>
      </c>
      <c r="BP17" s="387">
        <v>117990</v>
      </c>
      <c r="BQ17" s="872">
        <v>102769</v>
      </c>
      <c r="BR17" s="387">
        <v>115750</v>
      </c>
      <c r="BS17" s="387">
        <v>115166</v>
      </c>
      <c r="BT17" s="387">
        <v>116465</v>
      </c>
      <c r="BU17" s="387">
        <v>119433</v>
      </c>
      <c r="BV17" s="386">
        <v>122004</v>
      </c>
      <c r="BW17" s="387">
        <v>124686</v>
      </c>
      <c r="BX17" s="387">
        <v>128578</v>
      </c>
      <c r="BY17" s="387">
        <v>132088</v>
      </c>
      <c r="BZ17" s="2107">
        <v>135622</v>
      </c>
      <c r="CA17" s="844">
        <v>426477</v>
      </c>
      <c r="CB17" s="823">
        <v>466814</v>
      </c>
      <c r="CC17" s="872">
        <v>507356</v>
      </c>
      <c r="CE17" s="1244"/>
      <c r="CF17" s="1244"/>
      <c r="CG17" s="1244"/>
    </row>
    <row r="18" spans="1:118" ht="15" thickBot="1">
      <c r="A18" s="121"/>
      <c r="B18" s="14" t="s">
        <v>165</v>
      </c>
      <c r="C18" s="167">
        <v>1813957</v>
      </c>
      <c r="D18" s="168">
        <v>1804109</v>
      </c>
      <c r="E18" s="168">
        <v>1773628</v>
      </c>
      <c r="F18" s="168">
        <v>1853391</v>
      </c>
      <c r="G18" s="168">
        <v>1037819</v>
      </c>
      <c r="H18" s="168">
        <v>-579329</v>
      </c>
      <c r="I18" s="168">
        <v>2179853.3576799999</v>
      </c>
      <c r="J18" s="168">
        <v>2161800</v>
      </c>
      <c r="K18" s="168">
        <v>1565736</v>
      </c>
      <c r="L18" s="168">
        <v>1945662</v>
      </c>
      <c r="M18" s="168">
        <v>2286685</v>
      </c>
      <c r="N18" s="168">
        <v>2350452</v>
      </c>
      <c r="O18" s="168">
        <v>2276500</v>
      </c>
      <c r="P18" s="168">
        <v>2376737</v>
      </c>
      <c r="Q18" s="168">
        <v>2541450</v>
      </c>
      <c r="R18" s="169">
        <v>2512753</v>
      </c>
      <c r="S18" s="168">
        <v>7245815</v>
      </c>
      <c r="T18" s="168">
        <v>2650834</v>
      </c>
      <c r="U18" s="168">
        <v>8147381</v>
      </c>
      <c r="V18" s="169">
        <v>9706815</v>
      </c>
      <c r="W18"/>
      <c r="X18"/>
      <c r="Y18"/>
      <c r="Z18"/>
      <c r="AA18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282"/>
      <c r="BM18" s="1663" t="s">
        <v>48</v>
      </c>
      <c r="BN18" s="167">
        <v>2431707</v>
      </c>
      <c r="BO18" s="168">
        <v>2637106</v>
      </c>
      <c r="BP18" s="168">
        <v>2882401</v>
      </c>
      <c r="BQ18" s="540">
        <v>3140404</v>
      </c>
      <c r="BR18" s="168">
        <v>3132089</v>
      </c>
      <c r="BS18" s="168">
        <v>3204156</v>
      </c>
      <c r="BT18" s="168">
        <v>3254043</v>
      </c>
      <c r="BU18" s="168">
        <v>3347684</v>
      </c>
      <c r="BV18" s="167">
        <v>3426123</v>
      </c>
      <c r="BW18" s="168">
        <v>3468464</v>
      </c>
      <c r="BX18" s="168">
        <v>3590750</v>
      </c>
      <c r="BY18" s="168">
        <v>3629794</v>
      </c>
      <c r="BZ18" s="2108">
        <v>3572012</v>
      </c>
      <c r="CA18" s="844">
        <v>11091618</v>
      </c>
      <c r="CB18" s="539">
        <v>12937972</v>
      </c>
      <c r="CC18" s="540">
        <v>14115131</v>
      </c>
      <c r="CE18" s="1244"/>
      <c r="CF18" s="1244"/>
      <c r="CG18" s="1244"/>
    </row>
    <row r="19" spans="1:118" ht="15" thickBot="1">
      <c r="A19" s="121"/>
      <c r="B19" s="353" t="s">
        <v>166</v>
      </c>
      <c r="C19" s="311">
        <v>162988747</v>
      </c>
      <c r="D19" s="312">
        <v>164668086</v>
      </c>
      <c r="E19" s="312">
        <v>168631427</v>
      </c>
      <c r="F19" s="312">
        <v>172401759</v>
      </c>
      <c r="G19" s="312">
        <v>177868854</v>
      </c>
      <c r="H19" s="312">
        <v>194719984</v>
      </c>
      <c r="I19" s="312">
        <v>213481060</v>
      </c>
      <c r="J19" s="312">
        <v>222098498</v>
      </c>
      <c r="K19" s="312">
        <v>227812455.5</v>
      </c>
      <c r="L19" s="312">
        <v>230237852.5</v>
      </c>
      <c r="M19" s="312">
        <v>231912063.5</v>
      </c>
      <c r="N19" s="312">
        <v>233016361.5</v>
      </c>
      <c r="O19" s="312">
        <v>228195288.5</v>
      </c>
      <c r="P19" s="312">
        <v>223529737</v>
      </c>
      <c r="Q19" s="312">
        <v>226137887</v>
      </c>
      <c r="R19" s="313">
        <v>226372623.5</v>
      </c>
      <c r="S19" s="312">
        <v>168409014</v>
      </c>
      <c r="T19" s="312">
        <v>199243132.5</v>
      </c>
      <c r="U19" s="312">
        <v>228157276</v>
      </c>
      <c r="V19" s="313">
        <v>227256116</v>
      </c>
      <c r="W19"/>
      <c r="X19"/>
      <c r="Y19"/>
      <c r="Z19"/>
      <c r="AA19"/>
      <c r="AV19" s="121"/>
      <c r="AW19" s="121"/>
      <c r="AX19" s="121"/>
      <c r="AY19" s="121"/>
      <c r="AZ19" s="121"/>
      <c r="BA19" s="121"/>
      <c r="BB19" s="121"/>
      <c r="BC19" s="121"/>
      <c r="BD19" s="121"/>
      <c r="BE19" s="121"/>
      <c r="BF19" s="121"/>
      <c r="BG19" s="121"/>
      <c r="BH19" s="121"/>
      <c r="BI19" s="121"/>
      <c r="BJ19" s="121"/>
      <c r="BK19" s="121"/>
      <c r="BL19" s="282"/>
      <c r="BM19" s="1660" t="s">
        <v>165</v>
      </c>
      <c r="BN19" s="114">
        <v>2174117</v>
      </c>
      <c r="BO19" s="115">
        <v>2273815</v>
      </c>
      <c r="BP19" s="115">
        <v>2422425</v>
      </c>
      <c r="BQ19" s="968">
        <v>2409723</v>
      </c>
      <c r="BR19" s="115">
        <v>2405091</v>
      </c>
      <c r="BS19" s="115">
        <v>2399905</v>
      </c>
      <c r="BT19" s="115">
        <v>2336401</v>
      </c>
      <c r="BU19" s="115">
        <v>2174230</v>
      </c>
      <c r="BV19" s="373">
        <v>2611424</v>
      </c>
      <c r="BW19" s="271">
        <v>2375093</v>
      </c>
      <c r="BX19" s="271">
        <v>2722669</v>
      </c>
      <c r="BY19" s="271">
        <v>2886498</v>
      </c>
      <c r="BZ19" s="2109">
        <v>2990119</v>
      </c>
      <c r="CA19" s="1190">
        <v>9280080</v>
      </c>
      <c r="CB19" s="972">
        <v>9315627</v>
      </c>
      <c r="CC19" s="968">
        <v>10595684</v>
      </c>
      <c r="CE19" s="1244"/>
      <c r="CF19" s="1244"/>
      <c r="CG19" s="1244"/>
    </row>
    <row r="20" spans="1:118" ht="15.5" thickBot="1">
      <c r="A20" s="121"/>
      <c r="B20" s="140" t="s">
        <v>826</v>
      </c>
      <c r="C20" s="360">
        <v>5.3921955728636894E-2</v>
      </c>
      <c r="D20" s="361">
        <v>5.4713771313282894E-2</v>
      </c>
      <c r="E20" s="361">
        <v>5.3997052399965752E-2</v>
      </c>
      <c r="F20" s="361">
        <v>5.4866207348586216E-2</v>
      </c>
      <c r="G20" s="361">
        <v>5.3506838246115872E-2</v>
      </c>
      <c r="H20" s="361">
        <v>4.0286116703871548E-2</v>
      </c>
      <c r="I20" s="361">
        <v>4.0507668455459236E-2</v>
      </c>
      <c r="J20" s="361">
        <v>3.7254821957418187E-2</v>
      </c>
      <c r="K20" s="361">
        <v>3.7283000972701423E-2</v>
      </c>
      <c r="L20" s="361">
        <v>4.0115766802506989E-2</v>
      </c>
      <c r="M20" s="361">
        <v>4.227635187248463E-2</v>
      </c>
      <c r="N20" s="361">
        <v>4.2524636193840837E-2</v>
      </c>
      <c r="O20" s="361">
        <v>4.4419672582328533E-2</v>
      </c>
      <c r="P20" s="362">
        <v>4.9032008658427405E-2</v>
      </c>
      <c r="Q20" s="362">
        <v>5.3090192710609344E-2</v>
      </c>
      <c r="R20" s="363">
        <v>5.7311417782813304E-2</v>
      </c>
      <c r="S20" s="361">
        <v>5.3986130457363758E-2</v>
      </c>
      <c r="T20" s="362">
        <v>4.3019510346234892E-2</v>
      </c>
      <c r="U20" s="362">
        <v>4.10225970615112E-2</v>
      </c>
      <c r="V20" s="363">
        <v>5.0684457706740002E-2</v>
      </c>
      <c r="W20"/>
      <c r="X20"/>
      <c r="Y20"/>
      <c r="Z20"/>
      <c r="AA20"/>
      <c r="AV20" s="121"/>
      <c r="AW20" s="121"/>
      <c r="AX20" s="121"/>
      <c r="AY20" s="121"/>
      <c r="AZ20" s="121"/>
      <c r="BA20" s="121"/>
      <c r="BB20" s="121"/>
      <c r="BC20" s="121"/>
      <c r="BD20" s="121"/>
      <c r="BE20" s="121"/>
      <c r="BF20" s="121"/>
      <c r="BG20" s="121"/>
      <c r="BH20" s="121"/>
      <c r="BI20" s="121"/>
      <c r="BJ20" s="121"/>
      <c r="BK20" s="121"/>
      <c r="BL20" s="282"/>
      <c r="BM20" s="349" t="s">
        <v>166</v>
      </c>
      <c r="BN20" s="117">
        <v>227279808.5</v>
      </c>
      <c r="BO20" s="118">
        <v>222718971</v>
      </c>
      <c r="BP20" s="118">
        <v>225371577</v>
      </c>
      <c r="BQ20" s="969">
        <v>225604595.5</v>
      </c>
      <c r="BR20" s="118">
        <v>222289504</v>
      </c>
      <c r="BS20" s="118">
        <v>220651687.5</v>
      </c>
      <c r="BT20" s="118">
        <v>220724334</v>
      </c>
      <c r="BU20" s="118">
        <v>223624217</v>
      </c>
      <c r="BV20" s="117">
        <v>225297538</v>
      </c>
      <c r="BW20" s="118">
        <v>227161178.5</v>
      </c>
      <c r="BX20" s="118">
        <v>231316507</v>
      </c>
      <c r="BY20" s="118">
        <v>237518087</v>
      </c>
      <c r="BZ20" s="2110">
        <v>238435116.5</v>
      </c>
      <c r="CA20" s="843">
        <v>226384489</v>
      </c>
      <c r="CB20" s="841">
        <v>223318736.5</v>
      </c>
      <c r="CC20" s="969">
        <v>232646024</v>
      </c>
      <c r="CE20" s="1244"/>
      <c r="CF20" s="1244"/>
      <c r="CG20" s="1244"/>
    </row>
    <row r="21" spans="1:118" ht="15">
      <c r="A21" s="121"/>
      <c r="B21" s="350" t="s">
        <v>827</v>
      </c>
      <c r="C21" s="364">
        <v>4.4517355544797209E-2</v>
      </c>
      <c r="D21" s="365">
        <v>4.3824132382275942E-2</v>
      </c>
      <c r="E21" s="365">
        <v>4.2071114063453902E-2</v>
      </c>
      <c r="F21" s="365">
        <v>4.2995209798670227E-2</v>
      </c>
      <c r="G21" s="365">
        <v>2.3338970857708457E-2</v>
      </c>
      <c r="H21" s="365">
        <v>-1.1900761043612247E-2</v>
      </c>
      <c r="I21" s="365">
        <v>1.6038893567419985E-2</v>
      </c>
      <c r="J21" s="365">
        <v>2.405950534613701E-2</v>
      </c>
      <c r="K21" s="365">
        <v>2.7491666275464028E-2</v>
      </c>
      <c r="L21" s="365">
        <v>3.3802643290377285E-2</v>
      </c>
      <c r="M21" s="365">
        <v>3.944055286283113E-2</v>
      </c>
      <c r="N21" s="365">
        <v>4.034827399877669E-2</v>
      </c>
      <c r="O21" s="365">
        <v>3.9904417220252994E-2</v>
      </c>
      <c r="P21" s="365">
        <v>4.2531021275258783E-2</v>
      </c>
      <c r="Q21" s="365">
        <v>4.4953988625532702E-2</v>
      </c>
      <c r="R21" s="366">
        <v>4.4400298254263067E-2</v>
      </c>
      <c r="S21" s="365">
        <v>4.3025101969898116E-2</v>
      </c>
      <c r="T21" s="365">
        <v>1.3304518789374083E-2</v>
      </c>
      <c r="U21" s="365">
        <v>3.5709494533060604E-2</v>
      </c>
      <c r="V21" s="366">
        <v>4.2713107883969995E-2</v>
      </c>
      <c r="W21"/>
      <c r="X21"/>
      <c r="Y21"/>
      <c r="Z21"/>
      <c r="AA21"/>
      <c r="AV21" s="121"/>
      <c r="AW21" s="121"/>
      <c r="AX21" s="121"/>
      <c r="AY21" s="121"/>
      <c r="AZ21" s="121"/>
      <c r="BA21" s="121"/>
      <c r="BB21" s="121"/>
      <c r="BC21" s="121"/>
      <c r="BD21" s="121"/>
      <c r="BE21" s="121"/>
      <c r="BF21" s="121"/>
      <c r="BG21" s="121"/>
      <c r="BH21" s="121"/>
      <c r="BI21" s="121"/>
      <c r="BJ21" s="121"/>
      <c r="BK21" s="121"/>
      <c r="BL21" s="282"/>
      <c r="BM21" s="140" t="s">
        <v>988</v>
      </c>
      <c r="BN21" s="364">
        <v>4.4587594766474822E-2</v>
      </c>
      <c r="BO21" s="365">
        <v>4.9229142675951028E-2</v>
      </c>
      <c r="BP21" s="365">
        <v>5.3252340688905948E-2</v>
      </c>
      <c r="BQ21" s="367">
        <v>5.7501896055127122E-2</v>
      </c>
      <c r="BR21" s="365">
        <v>5.8443407206486907E-2</v>
      </c>
      <c r="BS21" s="365">
        <v>6.0173063484955221E-2</v>
      </c>
      <c r="BT21" s="365">
        <v>6.1080859349200711E-2</v>
      </c>
      <c r="BU21" s="365">
        <v>6.2016843193686846E-2</v>
      </c>
      <c r="BV21" s="1414">
        <v>6.2994509953322259E-2</v>
      </c>
      <c r="BW21" s="362">
        <v>6.3270494082244777E-2</v>
      </c>
      <c r="BX21" s="362">
        <v>6.4315825069933288E-2</v>
      </c>
      <c r="BY21" s="362">
        <v>6.3353187919537257E-2</v>
      </c>
      <c r="BZ21" s="2111">
        <v>6.2199462133338906E-2</v>
      </c>
      <c r="CA21" s="364">
        <v>5.0900000000000001E-2</v>
      </c>
      <c r="CB21" s="365">
        <v>6.002535304510824E-2</v>
      </c>
      <c r="CC21" s="367">
        <v>6.2852941772174875E-2</v>
      </c>
      <c r="CE21" s="1244"/>
      <c r="CF21" s="1244"/>
      <c r="CG21" s="1244"/>
    </row>
    <row r="22" spans="1:118" ht="15" thickBot="1">
      <c r="A22" s="121"/>
      <c r="B22" s="352" t="s">
        <v>167</v>
      </c>
      <c r="C22" s="368">
        <v>0.17441133313428922</v>
      </c>
      <c r="D22" s="369">
        <v>0.19902921457660996</v>
      </c>
      <c r="E22" s="369">
        <v>0.22086276577051484</v>
      </c>
      <c r="F22" s="369">
        <v>0.21634172639056257</v>
      </c>
      <c r="G22" s="369">
        <v>0.56381330643466565</v>
      </c>
      <c r="H22" s="369">
        <v>1.2954060112343508</v>
      </c>
      <c r="I22" s="369">
        <v>0.60405290704263137</v>
      </c>
      <c r="J22" s="369">
        <v>0.35419083807092855</v>
      </c>
      <c r="K22" s="369">
        <v>0.26262195750837225</v>
      </c>
      <c r="L22" s="369">
        <v>0.1573726246642547</v>
      </c>
      <c r="M22" s="369">
        <v>6.7077665977588019E-2</v>
      </c>
      <c r="N22" s="369">
        <v>5.1178855126322344E-2</v>
      </c>
      <c r="O22" s="369">
        <v>0.10164990193718455</v>
      </c>
      <c r="P22" s="369">
        <v>0.13258660130480418</v>
      </c>
      <c r="Q22" s="369">
        <v>0.153252487317695</v>
      </c>
      <c r="R22" s="370">
        <v>0.22528005811124877</v>
      </c>
      <c r="S22" s="369">
        <v>0.20303415700671962</v>
      </c>
      <c r="T22" s="369">
        <v>0.69073290973572166</v>
      </c>
      <c r="U22" s="369">
        <v>0.12951648381705039</v>
      </c>
      <c r="V22" s="370">
        <v>0.15727404777401768</v>
      </c>
      <c r="W22"/>
      <c r="X22"/>
      <c r="Y22"/>
      <c r="Z22"/>
      <c r="AA22"/>
      <c r="AV22" s="121"/>
      <c r="AW22" s="121"/>
      <c r="AX22" s="121"/>
      <c r="AY22" s="121"/>
      <c r="AZ22" s="121"/>
      <c r="BA22" s="121"/>
      <c r="BB22" s="121"/>
      <c r="BC22" s="121"/>
      <c r="BD22" s="121"/>
      <c r="BE22" s="121"/>
      <c r="BF22" s="121"/>
      <c r="BG22" s="121"/>
      <c r="BH22" s="121"/>
      <c r="BI22" s="121"/>
      <c r="BJ22" s="121"/>
      <c r="BK22" s="121"/>
      <c r="BL22" s="282"/>
      <c r="BM22" s="350" t="s">
        <v>989</v>
      </c>
      <c r="BN22" s="364">
        <v>4.0054152016763954E-2</v>
      </c>
      <c r="BO22" s="365">
        <v>4.2704489686242311E-2</v>
      </c>
      <c r="BP22" s="365">
        <v>4.5088471826240983E-2</v>
      </c>
      <c r="BQ22" s="367">
        <v>4.4546823072139058E-2</v>
      </c>
      <c r="BR22" s="365">
        <v>4.5361404018428149E-2</v>
      </c>
      <c r="BS22" s="365">
        <v>4.559350582804856E-2</v>
      </c>
      <c r="BT22" s="365">
        <v>4.4451211256118228E-2</v>
      </c>
      <c r="BU22" s="365">
        <v>4.1027095021645171E-2</v>
      </c>
      <c r="BV22" s="364">
        <v>4.8530099782981208E-2</v>
      </c>
      <c r="BW22" s="365">
        <v>4.4017714937149788E-2</v>
      </c>
      <c r="BX22" s="365">
        <v>4.9304687105620179E-2</v>
      </c>
      <c r="BY22" s="365">
        <v>5.0835471742410925E-2</v>
      </c>
      <c r="BZ22" s="2111">
        <v>5.2437594694655643E-2</v>
      </c>
      <c r="CA22" s="364">
        <v>4.2900000000000001E-2</v>
      </c>
      <c r="CB22" s="365">
        <v>4.3804837665289226E-2</v>
      </c>
      <c r="CC22" s="367">
        <v>4.7725036555965383E-2</v>
      </c>
      <c r="CE22" s="1244"/>
      <c r="CF22" s="1244"/>
      <c r="CG22" s="1244"/>
    </row>
    <row r="23" spans="1:118" ht="15" thickBot="1">
      <c r="A23" s="121"/>
      <c r="B23" s="354" t="s">
        <v>168</v>
      </c>
      <c r="C23" s="354"/>
      <c r="D23" s="354"/>
      <c r="E23" s="354"/>
      <c r="F23" s="354"/>
      <c r="G23" s="354"/>
      <c r="H23" s="354"/>
      <c r="I23" s="354"/>
      <c r="J23" s="354"/>
      <c r="K23" s="354"/>
      <c r="L23" s="354"/>
      <c r="M23" s="354"/>
      <c r="N23" s="354"/>
      <c r="O23" s="354"/>
      <c r="P23" s="354"/>
      <c r="Q23" s="354"/>
      <c r="R23" s="354"/>
      <c r="S23" s="354"/>
      <c r="T23" s="354"/>
      <c r="U23" s="354"/>
      <c r="V23" s="354"/>
      <c r="W23" s="354"/>
      <c r="X23" s="354"/>
      <c r="Y23" s="354"/>
      <c r="Z23" s="354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V23" s="121"/>
      <c r="AW23" s="121"/>
      <c r="AX23" s="121"/>
      <c r="AY23" s="121"/>
      <c r="AZ23" s="121"/>
      <c r="BA23" s="121"/>
      <c r="BB23" s="121"/>
      <c r="BC23" s="121"/>
      <c r="BD23" s="121"/>
      <c r="BE23" s="121"/>
      <c r="BF23" s="121"/>
      <c r="BG23" s="121"/>
      <c r="BH23" s="121"/>
      <c r="BI23" s="121"/>
      <c r="BJ23" s="121"/>
      <c r="BK23" s="121"/>
      <c r="BL23" s="282"/>
      <c r="BM23" s="352" t="s">
        <v>167</v>
      </c>
      <c r="BN23" s="392">
        <v>0.10592970287949988</v>
      </c>
      <c r="BO23" s="371">
        <v>0.13776124281693644</v>
      </c>
      <c r="BP23" s="371">
        <v>0.15958084943767367</v>
      </c>
      <c r="BQ23" s="372">
        <v>0.23267101939750426</v>
      </c>
      <c r="BR23" s="371">
        <v>0.23211281671753262</v>
      </c>
      <c r="BS23" s="371">
        <v>0.25100244807056837</v>
      </c>
      <c r="BT23" s="371">
        <v>0.28200057589896632</v>
      </c>
      <c r="BU23" s="371">
        <v>0.35052711068308717</v>
      </c>
      <c r="BV23" s="392">
        <v>0.23779035370300483</v>
      </c>
      <c r="BW23" s="371">
        <v>0.31523204507816716</v>
      </c>
      <c r="BX23" s="371">
        <v>0.24175478660446981</v>
      </c>
      <c r="BY23" s="371">
        <v>0.2047763592093656</v>
      </c>
      <c r="BZ23" s="2112">
        <v>0.16290342809598624</v>
      </c>
      <c r="CA23" s="392">
        <v>0.1633</v>
      </c>
      <c r="CB23" s="371">
        <v>0.27997780486771806</v>
      </c>
      <c r="CC23" s="372">
        <v>0.24933859983304441</v>
      </c>
      <c r="CE23" s="1244"/>
      <c r="CF23" s="1244"/>
      <c r="CG23" s="1244"/>
    </row>
    <row r="24" spans="1:118">
      <c r="A24" s="121"/>
      <c r="B24" s="121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121"/>
      <c r="AE24" s="121"/>
      <c r="AF24" s="121"/>
      <c r="AG24" s="121"/>
      <c r="AH24" s="121"/>
      <c r="AI24" s="121"/>
      <c r="AJ24" s="121"/>
      <c r="AK24" s="121"/>
      <c r="AL24" s="121"/>
      <c r="AM24" s="121"/>
      <c r="AN24" s="121"/>
      <c r="AO24" s="121"/>
      <c r="AP24" s="121"/>
      <c r="AQ24" s="121"/>
      <c r="AR24" s="278"/>
      <c r="AS24" s="278"/>
      <c r="AT24" s="278"/>
      <c r="AV24" s="121"/>
      <c r="AW24" s="121"/>
      <c r="AX24" s="121"/>
      <c r="AY24" s="121"/>
      <c r="AZ24" s="121"/>
      <c r="BA24" s="121"/>
      <c r="BB24" s="121"/>
      <c r="BC24" s="121"/>
      <c r="BD24" s="121"/>
      <c r="BE24" s="121"/>
      <c r="BF24" s="121"/>
      <c r="BG24" s="121"/>
      <c r="BH24" s="121"/>
      <c r="BI24" s="121"/>
      <c r="BJ24" s="121"/>
      <c r="BK24" s="121"/>
      <c r="BL24" s="282"/>
      <c r="BM24" s="769"/>
      <c r="BN24" s="769"/>
      <c r="BO24" s="769"/>
      <c r="BP24" s="365"/>
      <c r="BQ24" s="365"/>
      <c r="BR24" s="365"/>
      <c r="BS24" s="365"/>
      <c r="BT24" s="365"/>
      <c r="BU24" s="365"/>
      <c r="BV24" s="365"/>
      <c r="BW24" s="365"/>
      <c r="BX24" s="121"/>
      <c r="BY24" s="121"/>
      <c r="BZ24" s="121"/>
      <c r="CA24" s="121"/>
      <c r="CB24" s="121"/>
      <c r="CC24" s="121"/>
    </row>
    <row r="25" spans="1:118">
      <c r="A25" s="121"/>
      <c r="B25" s="121"/>
      <c r="C25" s="121"/>
      <c r="D25" s="121"/>
      <c r="E25" s="121"/>
      <c r="F25" s="121"/>
      <c r="G25" s="121"/>
      <c r="H25" s="121"/>
      <c r="I25" s="121"/>
      <c r="J25" s="121"/>
      <c r="K25" s="121"/>
      <c r="L25" s="121"/>
      <c r="M25" s="121"/>
      <c r="N25" s="121"/>
      <c r="O25" s="121"/>
      <c r="P25" s="121"/>
      <c r="Q25" s="121"/>
      <c r="R25" s="121"/>
      <c r="S25" s="121"/>
      <c r="T25" s="121"/>
      <c r="U25" s="121"/>
      <c r="V25" s="121"/>
      <c r="W25" s="121"/>
      <c r="X25" s="121"/>
      <c r="Y25" s="121"/>
      <c r="Z25" s="121"/>
      <c r="AA25" s="121"/>
      <c r="AB25" s="121"/>
      <c r="AC25" s="121"/>
      <c r="AD25" s="121"/>
      <c r="AE25" s="121"/>
      <c r="AF25" s="121"/>
      <c r="AG25" s="121"/>
      <c r="AH25" s="121"/>
      <c r="AI25" s="121"/>
      <c r="AJ25" s="121"/>
      <c r="AK25" s="121"/>
      <c r="AL25" s="121"/>
      <c r="AM25" s="121"/>
      <c r="AN25" s="121"/>
      <c r="AO25" s="121"/>
      <c r="AP25" s="121"/>
      <c r="AQ25" s="121"/>
      <c r="AR25" s="121"/>
      <c r="AS25" s="121"/>
      <c r="AT25" s="121"/>
      <c r="AU25" s="121"/>
      <c r="AV25" s="121"/>
      <c r="AW25" s="121"/>
      <c r="AX25" s="121"/>
      <c r="AY25" s="121"/>
      <c r="AZ25" s="121"/>
      <c r="BA25" s="121"/>
      <c r="BB25" s="121"/>
      <c r="BC25" s="121"/>
      <c r="BD25" s="121"/>
      <c r="BE25" s="121"/>
      <c r="BF25" s="121"/>
      <c r="BG25" s="121"/>
      <c r="BH25" s="121"/>
      <c r="BI25" s="121"/>
      <c r="BJ25" s="121"/>
      <c r="BK25" s="121"/>
      <c r="BL25" s="282"/>
      <c r="BM25" s="354" t="s">
        <v>1171</v>
      </c>
      <c r="BN25" s="354"/>
      <c r="BO25" s="354"/>
      <c r="BP25" s="121"/>
      <c r="BQ25" s="121"/>
      <c r="BR25" s="121"/>
      <c r="BS25" s="121"/>
      <c r="BT25" s="121"/>
      <c r="BU25" s="121"/>
      <c r="BV25" s="121"/>
      <c r="BW25" s="121"/>
      <c r="BX25" s="121"/>
      <c r="BY25" s="121"/>
      <c r="BZ25" s="121"/>
      <c r="CA25" s="121"/>
    </row>
    <row r="26" spans="1:118" ht="15" thickBot="1">
      <c r="A26" s="121"/>
      <c r="B26" s="121"/>
      <c r="C26" s="121"/>
      <c r="D26" s="121"/>
      <c r="E26" s="121"/>
      <c r="F26" s="121"/>
      <c r="G26" s="121"/>
      <c r="H26" s="121"/>
      <c r="I26" s="121"/>
      <c r="J26" s="121"/>
      <c r="K26" s="121"/>
      <c r="L26" s="121"/>
      <c r="M26" s="121"/>
      <c r="N26" s="121"/>
      <c r="O26" s="121"/>
      <c r="P26" s="121"/>
      <c r="Q26" s="121"/>
      <c r="R26" s="121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121"/>
      <c r="AE26" s="121"/>
      <c r="AF26" s="121"/>
      <c r="AG26" s="121"/>
      <c r="AH26" s="121"/>
      <c r="AI26" s="121"/>
      <c r="AJ26" s="121"/>
      <c r="AK26" s="121"/>
      <c r="AL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121"/>
      <c r="AX26" s="121"/>
      <c r="AY26" s="121"/>
      <c r="AZ26" s="121"/>
      <c r="BA26" s="121"/>
      <c r="BB26" s="121"/>
      <c r="BC26" s="121"/>
      <c r="BD26" s="121"/>
      <c r="BE26" s="121"/>
      <c r="BF26" s="121"/>
      <c r="BG26" s="121"/>
      <c r="BH26" s="121"/>
      <c r="BI26" s="121"/>
      <c r="BJ26" s="121"/>
      <c r="BK26" s="121"/>
      <c r="BL26" s="282"/>
      <c r="BM26" s="121"/>
      <c r="BN26" s="354"/>
      <c r="BO26" s="354"/>
      <c r="BP26" s="354"/>
      <c r="BQ26" s="121"/>
      <c r="BR26" s="121"/>
      <c r="BS26" s="121"/>
      <c r="BT26" s="121"/>
      <c r="BU26" s="121"/>
      <c r="BV26" s="121"/>
      <c r="BW26" s="121"/>
      <c r="BX26" s="121"/>
      <c r="BY26" s="121"/>
      <c r="BZ26" s="121"/>
      <c r="CA26" s="121"/>
      <c r="CB26" s="121"/>
      <c r="CN26" s="1178"/>
    </row>
    <row r="27" spans="1:118" s="6" customFormat="1" ht="14.5" customHeight="1">
      <c r="A27" s="121"/>
      <c r="B27" s="326" t="s">
        <v>170</v>
      </c>
      <c r="C27" s="2238" t="s">
        <v>31</v>
      </c>
      <c r="D27" s="2238"/>
      <c r="E27" s="2238"/>
      <c r="F27" s="2238" t="s">
        <v>32</v>
      </c>
      <c r="G27" s="2238"/>
      <c r="H27" s="2238"/>
      <c r="I27" s="2238" t="s">
        <v>21</v>
      </c>
      <c r="J27" s="2238"/>
      <c r="K27" s="2238"/>
      <c r="L27" s="2238" t="s">
        <v>33</v>
      </c>
      <c r="M27" s="2238"/>
      <c r="N27" s="2238"/>
      <c r="O27" s="2238" t="s">
        <v>34</v>
      </c>
      <c r="P27" s="2238"/>
      <c r="Q27" s="2238"/>
      <c r="R27" s="2238" t="s">
        <v>35</v>
      </c>
      <c r="S27" s="2238"/>
      <c r="T27" s="2238"/>
      <c r="U27" s="2238" t="s">
        <v>36</v>
      </c>
      <c r="V27" s="2238"/>
      <c r="W27" s="2238"/>
      <c r="X27" s="2238" t="s">
        <v>37</v>
      </c>
      <c r="Y27" s="2238"/>
      <c r="Z27" s="2238"/>
      <c r="AA27" s="2238" t="s">
        <v>38</v>
      </c>
      <c r="AB27" s="2238"/>
      <c r="AC27" s="2238"/>
      <c r="AD27" s="2238" t="s">
        <v>39</v>
      </c>
      <c r="AE27" s="2239"/>
      <c r="AF27" s="2240"/>
      <c r="AG27" s="2238" t="s">
        <v>22</v>
      </c>
      <c r="AH27" s="2238"/>
      <c r="AI27" s="2238"/>
      <c r="AJ27" s="2238" t="s">
        <v>40</v>
      </c>
      <c r="AK27" s="2238"/>
      <c r="AL27" s="2238"/>
      <c r="AM27" s="2238" t="s">
        <v>41</v>
      </c>
      <c r="AN27" s="2238"/>
      <c r="AO27" s="2238"/>
      <c r="AP27" s="2238" t="s">
        <v>42</v>
      </c>
      <c r="AQ27" s="2238"/>
      <c r="AR27" s="2238"/>
      <c r="AS27" s="2186" t="s">
        <v>23</v>
      </c>
      <c r="AT27" s="2186"/>
      <c r="AU27" s="2186"/>
      <c r="AV27" s="2186" t="s">
        <v>43</v>
      </c>
      <c r="AW27" s="2187"/>
      <c r="AX27" s="2196"/>
      <c r="AY27" s="121"/>
      <c r="AZ27" s="2241" t="s">
        <v>44</v>
      </c>
      <c r="BA27" s="2242"/>
      <c r="BB27" s="2242"/>
      <c r="BC27" s="2241" t="s">
        <v>45</v>
      </c>
      <c r="BD27" s="2242"/>
      <c r="BE27" s="2242"/>
      <c r="BF27" s="2241" t="s">
        <v>46</v>
      </c>
      <c r="BG27" s="2241"/>
      <c r="BH27" s="2241"/>
      <c r="BI27" s="2244" t="s">
        <v>47</v>
      </c>
      <c r="BJ27" s="2244"/>
      <c r="BK27" s="2245"/>
      <c r="BL27" s="282"/>
      <c r="BM27" s="2248" t="s">
        <v>170</v>
      </c>
      <c r="BN27" s="2238" t="s">
        <v>41</v>
      </c>
      <c r="BO27" s="2239"/>
      <c r="BP27" s="2240"/>
      <c r="BQ27" s="2238" t="s">
        <v>42</v>
      </c>
      <c r="BR27" s="2239"/>
      <c r="BS27" s="2240"/>
      <c r="BT27" s="2238" t="s">
        <v>23</v>
      </c>
      <c r="BU27" s="2239"/>
      <c r="BV27" s="2240"/>
      <c r="BW27" s="2238" t="s">
        <v>43</v>
      </c>
      <c r="BX27" s="2239"/>
      <c r="BY27" s="2240"/>
      <c r="BZ27" s="2186" t="s">
        <v>760</v>
      </c>
      <c r="CA27" s="2187"/>
      <c r="CB27" s="2196"/>
      <c r="CC27" s="2186" t="s">
        <v>805</v>
      </c>
      <c r="CD27" s="2187"/>
      <c r="CE27" s="2196"/>
      <c r="CF27" s="2186" t="s">
        <v>821</v>
      </c>
      <c r="CG27" s="2187"/>
      <c r="CH27" s="2196"/>
      <c r="CI27" s="2186" t="s">
        <v>949</v>
      </c>
      <c r="CJ27" s="2187"/>
      <c r="CK27" s="2196"/>
      <c r="CL27" s="2186" t="s">
        <v>985</v>
      </c>
      <c r="CM27" s="2187"/>
      <c r="CN27" s="2196"/>
      <c r="CO27" s="2186" t="s">
        <v>1040</v>
      </c>
      <c r="CP27" s="2187"/>
      <c r="CQ27" s="2196"/>
      <c r="CR27" s="2186" t="s">
        <v>1056</v>
      </c>
      <c r="CS27" s="2187"/>
      <c r="CT27" s="2196"/>
      <c r="CU27" s="2186" t="s">
        <v>1082</v>
      </c>
      <c r="CV27" s="2187"/>
      <c r="CW27" s="2196"/>
      <c r="CX27" s="2186" t="s">
        <v>1086</v>
      </c>
      <c r="CY27" s="2187"/>
      <c r="CZ27" s="2196"/>
      <c r="DC27" s="2186">
        <v>2022</v>
      </c>
      <c r="DD27" s="2187"/>
      <c r="DE27" s="2196"/>
      <c r="DF27" s="2186">
        <v>2023</v>
      </c>
      <c r="DG27" s="2187"/>
      <c r="DH27" s="2196"/>
      <c r="DI27" s="2186">
        <v>2024</v>
      </c>
      <c r="DJ27" s="2187"/>
      <c r="DK27" s="2196"/>
      <c r="DL27"/>
      <c r="DM27"/>
      <c r="DN27"/>
    </row>
    <row r="28" spans="1:118" s="6" customFormat="1">
      <c r="A28" s="121"/>
      <c r="B28" s="327" t="s">
        <v>171</v>
      </c>
      <c r="C28" s="328" t="s">
        <v>172</v>
      </c>
      <c r="D28" s="329"/>
      <c r="E28" s="321"/>
      <c r="F28" s="328" t="s">
        <v>172</v>
      </c>
      <c r="G28" s="329"/>
      <c r="H28" s="321"/>
      <c r="I28" s="328" t="s">
        <v>172</v>
      </c>
      <c r="J28" s="329"/>
      <c r="K28" s="321"/>
      <c r="L28" s="328" t="s">
        <v>172</v>
      </c>
      <c r="M28" s="329"/>
      <c r="N28" s="321"/>
      <c r="O28" s="328" t="s">
        <v>172</v>
      </c>
      <c r="P28" s="329"/>
      <c r="Q28" s="321"/>
      <c r="R28" s="328" t="s">
        <v>172</v>
      </c>
      <c r="S28" s="329"/>
      <c r="T28" s="321"/>
      <c r="U28" s="328" t="s">
        <v>172</v>
      </c>
      <c r="V28" s="329"/>
      <c r="W28" s="321"/>
      <c r="X28" s="328" t="s">
        <v>172</v>
      </c>
      <c r="Y28" s="329"/>
      <c r="Z28" s="321"/>
      <c r="AA28" s="328" t="s">
        <v>172</v>
      </c>
      <c r="AB28" s="329"/>
      <c r="AC28" s="321"/>
      <c r="AD28" s="328" t="s">
        <v>172</v>
      </c>
      <c r="AE28" s="329"/>
      <c r="AF28" s="342"/>
      <c r="AG28" s="328" t="s">
        <v>172</v>
      </c>
      <c r="AH28" s="329"/>
      <c r="AI28" s="330"/>
      <c r="AJ28" s="328" t="s">
        <v>172</v>
      </c>
      <c r="AK28" s="329"/>
      <c r="AL28" s="330"/>
      <c r="AM28" s="328" t="s">
        <v>172</v>
      </c>
      <c r="AN28" s="329"/>
      <c r="AO28" s="330"/>
      <c r="AP28" s="328" t="s">
        <v>172</v>
      </c>
      <c r="AQ28" s="329"/>
      <c r="AR28" s="330"/>
      <c r="AS28" s="331" t="s">
        <v>172</v>
      </c>
      <c r="AT28" s="2243" t="s">
        <v>173</v>
      </c>
      <c r="AU28" s="154"/>
      <c r="AV28" s="328" t="s">
        <v>172</v>
      </c>
      <c r="AW28" s="2246" t="s">
        <v>173</v>
      </c>
      <c r="AX28" s="155"/>
      <c r="AY28" s="121"/>
      <c r="AZ28" s="332" t="s">
        <v>172</v>
      </c>
      <c r="BA28" s="2243" t="s">
        <v>173</v>
      </c>
      <c r="BB28" s="342"/>
      <c r="BC28" s="332" t="s">
        <v>172</v>
      </c>
      <c r="BD28" s="2243" t="s">
        <v>173</v>
      </c>
      <c r="BE28" s="342"/>
      <c r="BF28" s="332" t="s">
        <v>172</v>
      </c>
      <c r="BG28" s="2243" t="s">
        <v>173</v>
      </c>
      <c r="BH28" s="330"/>
      <c r="BI28" s="328" t="s">
        <v>172</v>
      </c>
      <c r="BJ28" s="2246" t="s">
        <v>173</v>
      </c>
      <c r="BK28" s="155"/>
      <c r="BL28" s="282"/>
      <c r="BM28" s="2249"/>
      <c r="BN28" s="332" t="s">
        <v>172</v>
      </c>
      <c r="BO28" s="2237" t="s">
        <v>173</v>
      </c>
      <c r="BP28" s="2197" t="s">
        <v>169</v>
      </c>
      <c r="BQ28" s="332" t="s">
        <v>172</v>
      </c>
      <c r="BR28" s="2237" t="s">
        <v>173</v>
      </c>
      <c r="BS28" s="2197" t="s">
        <v>169</v>
      </c>
      <c r="BT28" s="333" t="s">
        <v>172</v>
      </c>
      <c r="BU28" s="2237" t="s">
        <v>173</v>
      </c>
      <c r="BV28" s="2197" t="s">
        <v>169</v>
      </c>
      <c r="BW28" s="966" t="s">
        <v>172</v>
      </c>
      <c r="BX28" s="2237" t="s">
        <v>173</v>
      </c>
      <c r="BY28" s="2197" t="s">
        <v>169</v>
      </c>
      <c r="BZ28" s="333" t="s">
        <v>172</v>
      </c>
      <c r="CA28" s="2237" t="s">
        <v>173</v>
      </c>
      <c r="CB28" s="2197" t="s">
        <v>169</v>
      </c>
      <c r="CC28" s="332" t="s">
        <v>172</v>
      </c>
      <c r="CD28" s="2235" t="s">
        <v>173</v>
      </c>
      <c r="CE28" s="2197" t="s">
        <v>169</v>
      </c>
      <c r="CF28" s="332" t="s">
        <v>172</v>
      </c>
      <c r="CG28" s="2235" t="s">
        <v>173</v>
      </c>
      <c r="CH28" s="2197" t="s">
        <v>169</v>
      </c>
      <c r="CI28" s="332" t="s">
        <v>172</v>
      </c>
      <c r="CJ28" s="2235" t="s">
        <v>173</v>
      </c>
      <c r="CK28" s="2197" t="s">
        <v>169</v>
      </c>
      <c r="CL28" s="332" t="s">
        <v>172</v>
      </c>
      <c r="CM28" s="2237" t="s">
        <v>173</v>
      </c>
      <c r="CN28" s="2197" t="s">
        <v>169</v>
      </c>
      <c r="CO28" s="332" t="s">
        <v>172</v>
      </c>
      <c r="CP28" s="966" t="s">
        <v>173</v>
      </c>
      <c r="CQ28" s="2197" t="s">
        <v>169</v>
      </c>
      <c r="CR28" s="332" t="s">
        <v>172</v>
      </c>
      <c r="CS28" s="2237" t="s">
        <v>173</v>
      </c>
      <c r="CT28" s="2197" t="s">
        <v>169</v>
      </c>
      <c r="CU28" s="332" t="s">
        <v>172</v>
      </c>
      <c r="CV28" s="2237" t="s">
        <v>173</v>
      </c>
      <c r="CW28" s="2197" t="s">
        <v>169</v>
      </c>
      <c r="CX28" s="332" t="s">
        <v>172</v>
      </c>
      <c r="CY28" s="2237" t="s">
        <v>173</v>
      </c>
      <c r="CZ28" s="2197" t="s">
        <v>169</v>
      </c>
      <c r="DC28" s="332" t="s">
        <v>172</v>
      </c>
      <c r="DD28" s="2237" t="s">
        <v>173</v>
      </c>
      <c r="DE28" s="2197" t="s">
        <v>169</v>
      </c>
      <c r="DF28" s="332" t="s">
        <v>172</v>
      </c>
      <c r="DG28" s="2237" t="s">
        <v>173</v>
      </c>
      <c r="DH28" s="2197" t="s">
        <v>169</v>
      </c>
      <c r="DI28" s="332" t="s">
        <v>172</v>
      </c>
      <c r="DJ28" s="2237" t="s">
        <v>173</v>
      </c>
      <c r="DK28" s="2197" t="s">
        <v>169</v>
      </c>
      <c r="DL28"/>
      <c r="DM28"/>
      <c r="DN28"/>
    </row>
    <row r="29" spans="1:118" s="6" customFormat="1" ht="15" customHeight="1" thickBot="1">
      <c r="A29" s="121"/>
      <c r="B29" s="334"/>
      <c r="C29" s="328" t="s">
        <v>174</v>
      </c>
      <c r="D29" s="329" t="s">
        <v>173</v>
      </c>
      <c r="E29" s="321" t="s">
        <v>169</v>
      </c>
      <c r="F29" s="328" t="s">
        <v>174</v>
      </c>
      <c r="G29" s="329" t="s">
        <v>173</v>
      </c>
      <c r="H29" s="321" t="s">
        <v>169</v>
      </c>
      <c r="I29" s="328" t="s">
        <v>174</v>
      </c>
      <c r="J29" s="329" t="s">
        <v>173</v>
      </c>
      <c r="K29" s="321" t="s">
        <v>169</v>
      </c>
      <c r="L29" s="328" t="s">
        <v>174</v>
      </c>
      <c r="M29" s="329" t="s">
        <v>173</v>
      </c>
      <c r="N29" s="321" t="s">
        <v>169</v>
      </c>
      <c r="O29" s="328" t="s">
        <v>174</v>
      </c>
      <c r="P29" s="329" t="s">
        <v>173</v>
      </c>
      <c r="Q29" s="321" t="s">
        <v>169</v>
      </c>
      <c r="R29" s="328" t="s">
        <v>174</v>
      </c>
      <c r="S29" s="329" t="s">
        <v>173</v>
      </c>
      <c r="T29" s="321" t="s">
        <v>169</v>
      </c>
      <c r="U29" s="328" t="s">
        <v>174</v>
      </c>
      <c r="V29" s="329" t="s">
        <v>173</v>
      </c>
      <c r="W29" s="321" t="s">
        <v>169</v>
      </c>
      <c r="X29" s="328" t="s">
        <v>174</v>
      </c>
      <c r="Y29" s="329" t="s">
        <v>173</v>
      </c>
      <c r="Z29" s="321" t="s">
        <v>169</v>
      </c>
      <c r="AA29" s="328" t="s">
        <v>174</v>
      </c>
      <c r="AB29" s="329" t="s">
        <v>173</v>
      </c>
      <c r="AC29" s="321" t="s">
        <v>169</v>
      </c>
      <c r="AD29" s="328" t="s">
        <v>174</v>
      </c>
      <c r="AE29" s="329" t="s">
        <v>173</v>
      </c>
      <c r="AF29" s="342" t="s">
        <v>169</v>
      </c>
      <c r="AG29" s="328" t="s">
        <v>174</v>
      </c>
      <c r="AH29" s="329" t="s">
        <v>173</v>
      </c>
      <c r="AI29" s="330" t="s">
        <v>169</v>
      </c>
      <c r="AJ29" s="328" t="s">
        <v>174</v>
      </c>
      <c r="AK29" s="329" t="s">
        <v>173</v>
      </c>
      <c r="AL29" s="330" t="s">
        <v>169</v>
      </c>
      <c r="AM29" s="328" t="s">
        <v>174</v>
      </c>
      <c r="AN29" s="329" t="s">
        <v>173</v>
      </c>
      <c r="AO29" s="330" t="s">
        <v>169</v>
      </c>
      <c r="AP29" s="328" t="s">
        <v>174</v>
      </c>
      <c r="AQ29" s="329" t="s">
        <v>173</v>
      </c>
      <c r="AR29" s="330" t="s">
        <v>169</v>
      </c>
      <c r="AS29" s="331" t="s">
        <v>174</v>
      </c>
      <c r="AT29" s="2243"/>
      <c r="AU29" s="154" t="s">
        <v>169</v>
      </c>
      <c r="AV29" s="328" t="s">
        <v>174</v>
      </c>
      <c r="AW29" s="2246"/>
      <c r="AX29" s="155" t="s">
        <v>169</v>
      </c>
      <c r="AY29" s="121"/>
      <c r="AZ29" s="332" t="s">
        <v>174</v>
      </c>
      <c r="BA29" s="2243"/>
      <c r="BB29" s="342" t="s">
        <v>169</v>
      </c>
      <c r="BC29" s="332" t="s">
        <v>174</v>
      </c>
      <c r="BD29" s="2243"/>
      <c r="BE29" s="342" t="s">
        <v>169</v>
      </c>
      <c r="BF29" s="332" t="s">
        <v>174</v>
      </c>
      <c r="BG29" s="2243"/>
      <c r="BH29" s="330" t="s">
        <v>169</v>
      </c>
      <c r="BI29" s="328" t="s">
        <v>174</v>
      </c>
      <c r="BJ29" s="2246"/>
      <c r="BK29" s="155" t="s">
        <v>169</v>
      </c>
      <c r="BL29" s="282"/>
      <c r="BM29" s="2103" t="s">
        <v>171</v>
      </c>
      <c r="BN29" s="335" t="s">
        <v>174</v>
      </c>
      <c r="BO29" s="2236"/>
      <c r="BP29" s="2234"/>
      <c r="BQ29" s="335" t="s">
        <v>174</v>
      </c>
      <c r="BR29" s="2236"/>
      <c r="BS29" s="2234"/>
      <c r="BT29" s="336" t="s">
        <v>174</v>
      </c>
      <c r="BU29" s="2236"/>
      <c r="BV29" s="2234"/>
      <c r="BW29" s="336" t="s">
        <v>174</v>
      </c>
      <c r="BX29" s="2236"/>
      <c r="BY29" s="2234"/>
      <c r="BZ29" s="336" t="s">
        <v>174</v>
      </c>
      <c r="CA29" s="2236"/>
      <c r="CB29" s="2234"/>
      <c r="CC29" s="335" t="s">
        <v>174</v>
      </c>
      <c r="CD29" s="2236"/>
      <c r="CE29" s="2234"/>
      <c r="CF29" s="335" t="s">
        <v>174</v>
      </c>
      <c r="CG29" s="2236"/>
      <c r="CH29" s="2234"/>
      <c r="CI29" s="335" t="s">
        <v>174</v>
      </c>
      <c r="CJ29" s="2236"/>
      <c r="CK29" s="2234"/>
      <c r="CL29" s="335" t="s">
        <v>174</v>
      </c>
      <c r="CM29" s="2236"/>
      <c r="CN29" s="2234"/>
      <c r="CO29" s="335" t="s">
        <v>174</v>
      </c>
      <c r="CP29" s="336"/>
      <c r="CQ29" s="2234"/>
      <c r="CR29" s="335" t="s">
        <v>174</v>
      </c>
      <c r="CS29" s="2236"/>
      <c r="CT29" s="2234"/>
      <c r="CU29" s="335" t="s">
        <v>174</v>
      </c>
      <c r="CV29" s="2236"/>
      <c r="CW29" s="2234"/>
      <c r="CX29" s="335" t="s">
        <v>174</v>
      </c>
      <c r="CY29" s="2236"/>
      <c r="CZ29" s="2234"/>
      <c r="DC29" s="335" t="s">
        <v>174</v>
      </c>
      <c r="DD29" s="2236"/>
      <c r="DE29" s="2234"/>
      <c r="DF29" s="335" t="s">
        <v>174</v>
      </c>
      <c r="DG29" s="2236"/>
      <c r="DH29" s="2234"/>
      <c r="DI29" s="335" t="s">
        <v>174</v>
      </c>
      <c r="DJ29" s="2236"/>
      <c r="DK29" s="2234"/>
      <c r="DL29"/>
      <c r="DM29"/>
      <c r="DN29"/>
    </row>
    <row r="30" spans="1:118" s="6" customFormat="1">
      <c r="A30" s="121"/>
      <c r="B30" s="338" t="s">
        <v>175</v>
      </c>
      <c r="C30" s="1234">
        <v>14919</v>
      </c>
      <c r="D30" s="1234">
        <v>86</v>
      </c>
      <c r="E30" s="1231">
        <v>2.305784570011395E-2</v>
      </c>
      <c r="F30" s="1234">
        <v>16297</v>
      </c>
      <c r="G30" s="1234">
        <v>85</v>
      </c>
      <c r="H30" s="1231">
        <v>2.0862735472786404E-2</v>
      </c>
      <c r="I30" s="1234">
        <v>18874</v>
      </c>
      <c r="J30" s="1234">
        <v>80</v>
      </c>
      <c r="K30" s="1231">
        <v>1.695454063791459E-2</v>
      </c>
      <c r="L30" s="1234">
        <v>20034</v>
      </c>
      <c r="M30" s="1234">
        <v>68</v>
      </c>
      <c r="N30" s="1231">
        <v>1.3576919237296595E-2</v>
      </c>
      <c r="O30" s="1234">
        <v>19674</v>
      </c>
      <c r="P30" s="1234">
        <v>49</v>
      </c>
      <c r="Q30" s="1231">
        <v>9.9623869065772093E-3</v>
      </c>
      <c r="R30" s="1234">
        <v>24484</v>
      </c>
      <c r="S30" s="1234">
        <v>10</v>
      </c>
      <c r="T30" s="1231">
        <v>1.6337199803953602E-3</v>
      </c>
      <c r="U30" s="1234">
        <v>28826</v>
      </c>
      <c r="V30" s="1234">
        <v>8</v>
      </c>
      <c r="W30" s="1231">
        <v>1.1101089294387012E-3</v>
      </c>
      <c r="X30" s="1234">
        <v>28399</v>
      </c>
      <c r="Y30" s="1234">
        <v>9</v>
      </c>
      <c r="Z30" s="1231">
        <v>1.2676502693756823E-3</v>
      </c>
      <c r="AA30" s="111">
        <v>30235.815500000001</v>
      </c>
      <c r="AB30" s="112">
        <v>7.895999999999999</v>
      </c>
      <c r="AC30" s="376">
        <v>1.0445889908277815E-3</v>
      </c>
      <c r="AD30" s="111">
        <v>30485.361499999999</v>
      </c>
      <c r="AE30" s="112">
        <v>6.0759999999999996</v>
      </c>
      <c r="AF30" s="376">
        <v>7.9723509265258339E-4</v>
      </c>
      <c r="AG30" s="111">
        <v>26697.488499999999</v>
      </c>
      <c r="AH30" s="112">
        <v>47.784000000000006</v>
      </c>
      <c r="AI30" s="376">
        <v>7.159325117791512E-3</v>
      </c>
      <c r="AJ30" s="111">
        <v>34271.316500000001</v>
      </c>
      <c r="AK30" s="112">
        <v>23.48</v>
      </c>
      <c r="AL30" s="376">
        <v>2.7404841596908014E-3</v>
      </c>
      <c r="AM30" s="111">
        <v>30979.46</v>
      </c>
      <c r="AN30" s="112">
        <v>35.350999999999999</v>
      </c>
      <c r="AO30" s="376">
        <v>4.5644436668683059E-3</v>
      </c>
      <c r="AP30" s="111">
        <v>26697.488499999999</v>
      </c>
      <c r="AQ30" s="112">
        <v>47.784000000000006</v>
      </c>
      <c r="AR30" s="376">
        <v>7.159325117791512E-3</v>
      </c>
      <c r="AS30" s="111">
        <v>26580.773499999999</v>
      </c>
      <c r="AT30" s="112">
        <v>139.077</v>
      </c>
      <c r="AU30" s="385">
        <v>2.0928962055976288E-2</v>
      </c>
      <c r="AV30" s="111">
        <v>28113.648999999998</v>
      </c>
      <c r="AW30" s="112">
        <v>236.31899999999999</v>
      </c>
      <c r="AX30" s="376">
        <v>3.3623383432011975E-2</v>
      </c>
      <c r="AY30" s="121"/>
      <c r="AZ30" s="531">
        <v>17271</v>
      </c>
      <c r="BA30" s="532">
        <v>321</v>
      </c>
      <c r="BB30" s="842">
        <v>1.8586069133229112E-2</v>
      </c>
      <c r="BC30" s="531">
        <v>24193</v>
      </c>
      <c r="BD30" s="532">
        <v>74</v>
      </c>
      <c r="BE30" s="842">
        <v>3.058735998015955E-3</v>
      </c>
      <c r="BF30" s="111">
        <v>30485.895</v>
      </c>
      <c r="BG30" s="112">
        <v>49.637</v>
      </c>
      <c r="BH30" s="376">
        <v>1.6281955966849586E-3</v>
      </c>
      <c r="BI30" s="111">
        <v>29646.311999999998</v>
      </c>
      <c r="BJ30" s="112">
        <v>458.53099999999995</v>
      </c>
      <c r="BK30" s="376">
        <v>1.5466713026564653E-2</v>
      </c>
      <c r="BL30" s="282"/>
      <c r="BM30" s="338" t="s">
        <v>175</v>
      </c>
      <c r="BN30" s="111">
        <v>30979.46</v>
      </c>
      <c r="BO30" s="112">
        <v>35.350999999999999</v>
      </c>
      <c r="BP30" s="376">
        <v>4.5644436668683059E-3</v>
      </c>
      <c r="BQ30" s="531">
        <v>26697.488499999999</v>
      </c>
      <c r="BR30" s="532">
        <v>47.784000000000006</v>
      </c>
      <c r="BS30" s="842">
        <v>7.159325117791512E-3</v>
      </c>
      <c r="BT30" s="111">
        <v>26580.773499999999</v>
      </c>
      <c r="BU30" s="112">
        <v>141.89600000000002</v>
      </c>
      <c r="BV30" s="376">
        <v>2.135317845434408E-2</v>
      </c>
      <c r="BW30" s="531">
        <v>28113.648999999998</v>
      </c>
      <c r="BX30" s="532">
        <v>238.13199999999998</v>
      </c>
      <c r="BY30" s="842">
        <v>3.3881336428437304E-2</v>
      </c>
      <c r="BZ30" s="111">
        <v>27528.0785</v>
      </c>
      <c r="CA30" s="112">
        <v>277.37100000000004</v>
      </c>
      <c r="CB30" s="376">
        <v>4.0303721162376085E-2</v>
      </c>
      <c r="CC30" s="111">
        <v>27097.9175</v>
      </c>
      <c r="CD30" s="112">
        <v>286.459</v>
      </c>
      <c r="CE30" s="376">
        <v>4.228502061090119E-2</v>
      </c>
      <c r="CF30" s="111">
        <v>25472.364999999998</v>
      </c>
      <c r="CG30" s="112">
        <v>289.93400000000003</v>
      </c>
      <c r="CH30" s="376">
        <v>4.5529184274801349E-2</v>
      </c>
      <c r="CI30" s="531">
        <v>25321.046000000002</v>
      </c>
      <c r="CJ30" s="532">
        <v>279.44600000000003</v>
      </c>
      <c r="CK30" s="842">
        <v>4.4144463858246615E-2</v>
      </c>
      <c r="CL30" s="531">
        <v>28556</v>
      </c>
      <c r="CM30" s="532">
        <v>334</v>
      </c>
      <c r="CN30" s="842">
        <v>4.6785264042582993E-2</v>
      </c>
      <c r="CO30" s="531">
        <v>29146.236499999999</v>
      </c>
      <c r="CP30" s="532">
        <v>319.82900000000001</v>
      </c>
      <c r="CQ30" s="842">
        <v>4.3893008279130653E-2</v>
      </c>
      <c r="CR30" s="531">
        <v>32083</v>
      </c>
      <c r="CS30" s="532">
        <v>365.13600000000002</v>
      </c>
      <c r="CT30" s="842">
        <v>4.550696630614344E-2</v>
      </c>
      <c r="CU30" s="531">
        <v>38564</v>
      </c>
      <c r="CV30" s="532">
        <v>386</v>
      </c>
      <c r="CW30" s="842">
        <v>4.003734052484182E-2</v>
      </c>
      <c r="CX30" s="531">
        <v>38821</v>
      </c>
      <c r="CY30" s="532">
        <v>345</v>
      </c>
      <c r="CZ30" s="842">
        <v>3.5547770536565264E-2</v>
      </c>
      <c r="DC30" s="531">
        <v>29647</v>
      </c>
      <c r="DD30" s="532">
        <v>468</v>
      </c>
      <c r="DE30" s="842">
        <v>1.5785745606638108E-2</v>
      </c>
      <c r="DF30" s="531">
        <v>26438</v>
      </c>
      <c r="DG30" s="532">
        <v>1133</v>
      </c>
      <c r="DH30" s="842">
        <v>4.2854981466071564E-2</v>
      </c>
      <c r="DI30" s="531">
        <v>33050</v>
      </c>
      <c r="DJ30" s="532">
        <v>1406</v>
      </c>
      <c r="DK30" s="842">
        <v>4.2541603630862332E-2</v>
      </c>
      <c r="DL30"/>
      <c r="DM30"/>
      <c r="DN30"/>
    </row>
    <row r="31" spans="1:118" s="6" customFormat="1">
      <c r="A31" s="121"/>
      <c r="B31" s="338" t="s">
        <v>176</v>
      </c>
      <c r="C31" s="1234">
        <v>4603</v>
      </c>
      <c r="D31" s="1234">
        <v>10</v>
      </c>
      <c r="E31" s="1231">
        <v>8.6899847925266133E-3</v>
      </c>
      <c r="F31" s="1234">
        <v>4819</v>
      </c>
      <c r="G31" s="1234">
        <v>15</v>
      </c>
      <c r="H31" s="1231">
        <v>1.245071591616518E-2</v>
      </c>
      <c r="I31" s="1234">
        <v>4778</v>
      </c>
      <c r="J31" s="1234">
        <v>14</v>
      </c>
      <c r="K31" s="1231">
        <v>1.1720385098367517E-2</v>
      </c>
      <c r="L31" s="1234">
        <v>4715</v>
      </c>
      <c r="M31" s="1234">
        <v>20</v>
      </c>
      <c r="N31" s="1231">
        <v>1.6967126193001062E-2</v>
      </c>
      <c r="O31" s="1234">
        <v>4947</v>
      </c>
      <c r="P31" s="1234">
        <v>13</v>
      </c>
      <c r="Q31" s="1231">
        <v>1.051142106327067E-2</v>
      </c>
      <c r="R31" s="1234">
        <v>4283</v>
      </c>
      <c r="S31" s="1234">
        <v>9</v>
      </c>
      <c r="T31" s="1231">
        <v>8.4053233714685965E-3</v>
      </c>
      <c r="U31" s="1234">
        <v>3567</v>
      </c>
      <c r="V31" s="1234">
        <v>11</v>
      </c>
      <c r="W31" s="1231">
        <v>1.233529576675077E-2</v>
      </c>
      <c r="X31" s="1234">
        <v>3384</v>
      </c>
      <c r="Y31" s="1234">
        <v>13</v>
      </c>
      <c r="Z31" s="1231">
        <v>1.5366430260047281E-2</v>
      </c>
      <c r="AA31" s="111">
        <v>2937.8409999999999</v>
      </c>
      <c r="AB31" s="112">
        <v>9.2309999999999999</v>
      </c>
      <c r="AC31" s="376">
        <v>1.2568413334826493E-2</v>
      </c>
      <c r="AD31" s="111">
        <v>2598.3074999999999</v>
      </c>
      <c r="AE31" s="112">
        <v>15.64</v>
      </c>
      <c r="AF31" s="376">
        <v>2.40772118003739E-2</v>
      </c>
      <c r="AG31" s="111">
        <v>2592.2979999999998</v>
      </c>
      <c r="AH31" s="112">
        <v>13.993</v>
      </c>
      <c r="AI31" s="376">
        <v>2.1591653428733891E-2</v>
      </c>
      <c r="AJ31" s="111">
        <v>3139.2285000000002</v>
      </c>
      <c r="AK31" s="112">
        <v>11.864000000000001</v>
      </c>
      <c r="AL31" s="376">
        <v>1.5117090074838451E-2</v>
      </c>
      <c r="AM31" s="111">
        <v>2557.402</v>
      </c>
      <c r="AN31" s="112">
        <v>18.667000000000002</v>
      </c>
      <c r="AO31" s="376">
        <v>2.9196817707970824E-2</v>
      </c>
      <c r="AP31" s="111">
        <v>2592.2979999999998</v>
      </c>
      <c r="AQ31" s="112">
        <v>13.993</v>
      </c>
      <c r="AR31" s="376">
        <v>2.1591653428733891E-2</v>
      </c>
      <c r="AS31" s="111">
        <v>2582.8979999999997</v>
      </c>
      <c r="AT31" s="112">
        <v>9.9169999999999998</v>
      </c>
      <c r="AU31" s="385">
        <v>1.5357942899797051E-2</v>
      </c>
      <c r="AV31" s="111">
        <v>2112.5245</v>
      </c>
      <c r="AW31" s="112">
        <v>48.401999999999994</v>
      </c>
      <c r="AX31" s="376">
        <v>9.1647694500111107E-2</v>
      </c>
      <c r="AY31" s="121"/>
      <c r="AZ31" s="531">
        <v>4756</v>
      </c>
      <c r="BA31" s="532">
        <v>59</v>
      </c>
      <c r="BB31" s="842">
        <v>1.2405382674516401E-2</v>
      </c>
      <c r="BC31" s="531">
        <v>4063</v>
      </c>
      <c r="BD31" s="532">
        <v>47</v>
      </c>
      <c r="BE31" s="842">
        <v>1.1567807039133645E-2</v>
      </c>
      <c r="BF31" s="111">
        <v>2985.8010000000004</v>
      </c>
      <c r="BG31" s="112">
        <v>62.659000000000006</v>
      </c>
      <c r="BH31" s="376">
        <v>2.09856584547999E-2</v>
      </c>
      <c r="BI31" s="111">
        <v>2312.3434999999999</v>
      </c>
      <c r="BJ31" s="112">
        <v>90.550000000000011</v>
      </c>
      <c r="BK31" s="376">
        <v>3.9159406896077512E-2</v>
      </c>
      <c r="BL31" s="282"/>
      <c r="BM31" s="338" t="s">
        <v>176</v>
      </c>
      <c r="BN31" s="111">
        <v>1641.9014999999999</v>
      </c>
      <c r="BO31" s="112">
        <v>18.667000000000002</v>
      </c>
      <c r="BP31" s="376">
        <v>4.5476540462384626E-2</v>
      </c>
      <c r="BQ31" s="531">
        <v>1781.5319999999999</v>
      </c>
      <c r="BR31" s="532">
        <v>13.993</v>
      </c>
      <c r="BS31" s="842">
        <v>3.1417903242826964E-2</v>
      </c>
      <c r="BT31" s="111">
        <v>1816.5879999999997</v>
      </c>
      <c r="BU31" s="112">
        <v>16.454000000000001</v>
      </c>
      <c r="BV31" s="376">
        <v>3.62305597086406E-2</v>
      </c>
      <c r="BW31" s="531">
        <v>1344.4114999999999</v>
      </c>
      <c r="BX31" s="532">
        <v>44.911999999999999</v>
      </c>
      <c r="BY31" s="842">
        <v>0.13362575372198171</v>
      </c>
      <c r="BZ31" s="111">
        <v>1285.018</v>
      </c>
      <c r="CA31" s="112">
        <v>16.038</v>
      </c>
      <c r="CB31" s="376">
        <v>4.9923036097548827E-2</v>
      </c>
      <c r="CC31" s="111">
        <v>1665.7114999999999</v>
      </c>
      <c r="CD31" s="112">
        <v>17.498000000000001</v>
      </c>
      <c r="CE31" s="376">
        <v>4.2019281250084431E-2</v>
      </c>
      <c r="CF31" s="111">
        <v>1688.4324999999999</v>
      </c>
      <c r="CG31" s="112">
        <v>23.972000000000001</v>
      </c>
      <c r="CH31" s="376">
        <v>5.6791136157353053E-2</v>
      </c>
      <c r="CI31" s="531">
        <v>1462.1345000000001</v>
      </c>
      <c r="CJ31" s="532">
        <v>27.506999999999998</v>
      </c>
      <c r="CK31" s="842">
        <v>7.5251626987804465E-2</v>
      </c>
      <c r="CL31" s="531">
        <v>1469</v>
      </c>
      <c r="CM31" s="532">
        <v>28</v>
      </c>
      <c r="CN31" s="842">
        <v>7.6242341729067395E-2</v>
      </c>
      <c r="CO31" s="531">
        <v>1651.8615</v>
      </c>
      <c r="CP31" s="532">
        <v>26.001999999999999</v>
      </c>
      <c r="CQ31" s="842">
        <v>6.2964116543669069E-2</v>
      </c>
      <c r="CR31" s="531">
        <v>1598</v>
      </c>
      <c r="CS31" s="532">
        <v>26.120999999999999</v>
      </c>
      <c r="CT31" s="842">
        <v>6.5081351689612016E-2</v>
      </c>
      <c r="CU31" s="531">
        <v>1227</v>
      </c>
      <c r="CV31" s="532">
        <v>18</v>
      </c>
      <c r="CW31" s="842">
        <v>5.8679706601466992E-2</v>
      </c>
      <c r="CX31" s="531">
        <v>1434</v>
      </c>
      <c r="CY31" s="532">
        <v>19</v>
      </c>
      <c r="CZ31" s="842">
        <v>5.2998605299860529E-2</v>
      </c>
      <c r="DC31" s="531">
        <v>1434</v>
      </c>
      <c r="DD31" s="532">
        <v>79</v>
      </c>
      <c r="DE31" s="842">
        <v>5.5090655509065549E-2</v>
      </c>
      <c r="DF31" s="531">
        <v>1257</v>
      </c>
      <c r="DG31" s="532">
        <v>85</v>
      </c>
      <c r="DH31" s="842">
        <v>6.7621320604614163E-2</v>
      </c>
      <c r="DI31" s="531">
        <v>1222</v>
      </c>
      <c r="DJ31" s="532">
        <v>100</v>
      </c>
      <c r="DK31" s="842">
        <v>8.1833060556464818E-2</v>
      </c>
      <c r="DL31"/>
      <c r="DM31"/>
      <c r="DN31"/>
    </row>
    <row r="32" spans="1:118" s="6" customFormat="1">
      <c r="A32" s="121"/>
      <c r="B32" s="338" t="s">
        <v>177</v>
      </c>
      <c r="C32" s="1234">
        <v>33912</v>
      </c>
      <c r="D32" s="1234">
        <v>343</v>
      </c>
      <c r="E32" s="1231">
        <v>4.0457655107336635E-2</v>
      </c>
      <c r="F32" s="1234">
        <v>34688</v>
      </c>
      <c r="G32" s="1234">
        <v>351</v>
      </c>
      <c r="H32" s="1231">
        <v>4.0475092250922509E-2</v>
      </c>
      <c r="I32" s="1234">
        <v>34186</v>
      </c>
      <c r="J32" s="1234">
        <v>328</v>
      </c>
      <c r="K32" s="1231">
        <v>3.8378283507868718E-2</v>
      </c>
      <c r="L32" s="1234">
        <v>33743</v>
      </c>
      <c r="M32" s="1234">
        <v>315</v>
      </c>
      <c r="N32" s="1231">
        <v>3.7341078149542128E-2</v>
      </c>
      <c r="O32" s="1234">
        <v>35174</v>
      </c>
      <c r="P32" s="1234">
        <v>331</v>
      </c>
      <c r="Q32" s="1231">
        <v>3.7641439699778248E-2</v>
      </c>
      <c r="R32" s="1234">
        <v>39227</v>
      </c>
      <c r="S32" s="1234">
        <v>356</v>
      </c>
      <c r="T32" s="1231">
        <v>3.6301527009457768E-2</v>
      </c>
      <c r="U32" s="1234">
        <v>46644</v>
      </c>
      <c r="V32" s="1234">
        <v>356</v>
      </c>
      <c r="W32" s="1231">
        <v>3.0529114141154275E-2</v>
      </c>
      <c r="X32" s="1234">
        <v>53411</v>
      </c>
      <c r="Y32" s="1234">
        <v>356</v>
      </c>
      <c r="Z32" s="1231">
        <v>2.6661174664394976E-2</v>
      </c>
      <c r="AA32" s="111">
        <v>57293.237000000001</v>
      </c>
      <c r="AB32" s="112">
        <v>366.18500000000006</v>
      </c>
      <c r="AC32" s="376">
        <v>2.556567016801652E-2</v>
      </c>
      <c r="AD32" s="111">
        <v>57092.688000000009</v>
      </c>
      <c r="AE32" s="112">
        <v>393.67599999999999</v>
      </c>
      <c r="AF32" s="376">
        <v>2.7581535484894313E-2</v>
      </c>
      <c r="AG32" s="111">
        <v>46744.102000000006</v>
      </c>
      <c r="AH32" s="112">
        <v>496.55399999999997</v>
      </c>
      <c r="AI32" s="376">
        <v>4.2491264459417782E-2</v>
      </c>
      <c r="AJ32" s="111">
        <v>48531.477500000008</v>
      </c>
      <c r="AK32" s="112">
        <v>402.02700000000004</v>
      </c>
      <c r="AL32" s="376">
        <v>3.3135360447247866E-2</v>
      </c>
      <c r="AM32" s="111">
        <v>48548.964000000007</v>
      </c>
      <c r="AN32" s="112">
        <v>432.77600000000001</v>
      </c>
      <c r="AO32" s="376">
        <v>3.5656867981776086E-2</v>
      </c>
      <c r="AP32" s="111">
        <v>46744.102000000006</v>
      </c>
      <c r="AQ32" s="112">
        <v>496.55399999999997</v>
      </c>
      <c r="AR32" s="376">
        <v>4.2491264459417782E-2</v>
      </c>
      <c r="AS32" s="111">
        <v>46093.022500000006</v>
      </c>
      <c r="AT32" s="112">
        <v>550.82299999999998</v>
      </c>
      <c r="AU32" s="385">
        <v>4.7800987665757862E-2</v>
      </c>
      <c r="AV32" s="111">
        <v>46137.162000000004</v>
      </c>
      <c r="AW32" s="112">
        <v>562.76700000000005</v>
      </c>
      <c r="AX32" s="376">
        <v>4.8790777378114415E-2</v>
      </c>
      <c r="AY32" s="121"/>
      <c r="AZ32" s="531">
        <v>33197</v>
      </c>
      <c r="BA32" s="532">
        <v>1337</v>
      </c>
      <c r="BB32" s="842">
        <v>4.0274723619604179E-2</v>
      </c>
      <c r="BC32" s="531">
        <v>44352</v>
      </c>
      <c r="BD32" s="532">
        <v>1398</v>
      </c>
      <c r="BE32" s="842">
        <v>3.1520562770562768E-2</v>
      </c>
      <c r="BF32" s="111">
        <v>52063.141000000003</v>
      </c>
      <c r="BG32" s="112">
        <v>1567.4300000000003</v>
      </c>
      <c r="BH32" s="376">
        <v>3.0106328006602602E-2</v>
      </c>
      <c r="BI32" s="111">
        <v>47191.881999999998</v>
      </c>
      <c r="BJ32" s="112">
        <v>2042.9199999999998</v>
      </c>
      <c r="BK32" s="376">
        <v>4.328964884257E-2</v>
      </c>
      <c r="BL32" s="282"/>
      <c r="BM32" s="338" t="s">
        <v>177</v>
      </c>
      <c r="BN32" s="111">
        <v>48548.984500000006</v>
      </c>
      <c r="BO32" s="112">
        <v>432.77600000000001</v>
      </c>
      <c r="BP32" s="376">
        <v>3.5656852925523085E-2</v>
      </c>
      <c r="BQ32" s="531">
        <v>46744.102000000006</v>
      </c>
      <c r="BR32" s="532">
        <v>496.55399999999997</v>
      </c>
      <c r="BS32" s="842">
        <v>4.2491264459417782E-2</v>
      </c>
      <c r="BT32" s="111">
        <v>46093.022500000006</v>
      </c>
      <c r="BU32" s="112">
        <v>541.46999999999991</v>
      </c>
      <c r="BV32" s="376">
        <v>4.6989324685748249E-2</v>
      </c>
      <c r="BW32" s="531">
        <v>46137.247000000003</v>
      </c>
      <c r="BX32" s="532">
        <v>564.01199999999994</v>
      </c>
      <c r="BY32" s="842">
        <v>4.8898626309454477E-2</v>
      </c>
      <c r="BZ32" s="111">
        <v>46580.364000000001</v>
      </c>
      <c r="CA32" s="112">
        <v>591.74499999999989</v>
      </c>
      <c r="CB32" s="376">
        <v>5.0814974309775669E-2</v>
      </c>
      <c r="CC32" s="111">
        <v>47882.427500000005</v>
      </c>
      <c r="CD32" s="112">
        <v>636.44399999999996</v>
      </c>
      <c r="CE32" s="376">
        <v>5.3167229251273852E-2</v>
      </c>
      <c r="CF32" s="111">
        <v>49576.131999999998</v>
      </c>
      <c r="CG32" s="112">
        <v>651.83400000000006</v>
      </c>
      <c r="CH32" s="376">
        <v>5.2592566116291616E-2</v>
      </c>
      <c r="CI32" s="531">
        <v>51666.220499999996</v>
      </c>
      <c r="CJ32" s="532">
        <v>655.38400000000001</v>
      </c>
      <c r="CK32" s="842">
        <v>5.0739844614722696E-2</v>
      </c>
      <c r="CL32" s="531">
        <v>52385</v>
      </c>
      <c r="CM32" s="532">
        <v>694</v>
      </c>
      <c r="CN32" s="842">
        <v>5.2992268779230696E-2</v>
      </c>
      <c r="CO32" s="531">
        <v>52490.765999999996</v>
      </c>
      <c r="CP32" s="532">
        <v>668.0329999999999</v>
      </c>
      <c r="CQ32" s="842">
        <v>5.0906706143324328E-2</v>
      </c>
      <c r="CR32" s="531">
        <v>52877</v>
      </c>
      <c r="CS32" s="532">
        <v>680.61400000000003</v>
      </c>
      <c r="CT32" s="842">
        <v>5.1515781908958523E-2</v>
      </c>
      <c r="CU32" s="531">
        <v>53578</v>
      </c>
      <c r="CV32" s="532">
        <v>667</v>
      </c>
      <c r="CW32" s="842">
        <v>4.97965582888499E-2</v>
      </c>
      <c r="CX32" s="531">
        <v>54715</v>
      </c>
      <c r="CY32" s="532">
        <v>683</v>
      </c>
      <c r="CZ32" s="842">
        <v>4.9931463035730601E-2</v>
      </c>
      <c r="DC32" s="531">
        <v>47192</v>
      </c>
      <c r="DD32" s="532">
        <v>2046</v>
      </c>
      <c r="DE32" s="842">
        <v>4.3354805899304967E-2</v>
      </c>
      <c r="DF32" s="531">
        <v>48823</v>
      </c>
      <c r="DG32" s="532">
        <v>2536</v>
      </c>
      <c r="DH32" s="842">
        <v>5.1942731909141185E-2</v>
      </c>
      <c r="DI32" s="531">
        <v>53021</v>
      </c>
      <c r="DJ32" s="532">
        <v>2710</v>
      </c>
      <c r="DK32" s="842">
        <v>5.1111823617057392E-2</v>
      </c>
      <c r="DL32"/>
      <c r="DM32"/>
      <c r="DN32"/>
    </row>
    <row r="33" spans="1:118" s="6" customFormat="1" ht="15" thickBot="1">
      <c r="A33" s="121"/>
      <c r="B33" s="338" t="s">
        <v>57</v>
      </c>
      <c r="C33" s="1234">
        <v>109555</v>
      </c>
      <c r="D33" s="1234">
        <v>2562</v>
      </c>
      <c r="E33" s="1231">
        <v>9.3542056501300722E-2</v>
      </c>
      <c r="F33" s="1234">
        <v>108866</v>
      </c>
      <c r="G33" s="1234">
        <v>2633</v>
      </c>
      <c r="H33" s="1231">
        <v>9.6742784707805923E-2</v>
      </c>
      <c r="I33" s="1234">
        <v>110796</v>
      </c>
      <c r="J33" s="1234">
        <v>2701</v>
      </c>
      <c r="K33" s="1231">
        <v>9.7512545579262783E-2</v>
      </c>
      <c r="L33" s="1234">
        <v>113909</v>
      </c>
      <c r="M33" s="1234">
        <v>2769</v>
      </c>
      <c r="N33" s="1231">
        <v>9.7235512558270204E-2</v>
      </c>
      <c r="O33" s="1234">
        <v>118159</v>
      </c>
      <c r="P33" s="1234">
        <v>2770</v>
      </c>
      <c r="Q33" s="1231">
        <v>9.3771951353684449E-2</v>
      </c>
      <c r="R33" s="1234">
        <v>126725</v>
      </c>
      <c r="S33" s="1234">
        <v>2353</v>
      </c>
      <c r="T33" s="1231">
        <v>7.4271059380548426E-2</v>
      </c>
      <c r="U33" s="1234">
        <v>134445</v>
      </c>
      <c r="V33" s="1234">
        <v>2578</v>
      </c>
      <c r="W33" s="1231">
        <v>7.6700509502026851E-2</v>
      </c>
      <c r="X33" s="1234">
        <v>136904</v>
      </c>
      <c r="Y33" s="1234">
        <v>2326</v>
      </c>
      <c r="Z33" s="1231">
        <v>6.796003038625606E-2</v>
      </c>
      <c r="AA33" s="111">
        <v>137345.56200000001</v>
      </c>
      <c r="AB33" s="112">
        <v>2432.761</v>
      </c>
      <c r="AC33" s="376">
        <v>7.0850807687546535E-2</v>
      </c>
      <c r="AD33" s="111">
        <v>140061.49550000002</v>
      </c>
      <c r="AE33" s="112">
        <v>2476.1869999999999</v>
      </c>
      <c r="AF33" s="376">
        <v>7.0717137244903958E-2</v>
      </c>
      <c r="AG33" s="111">
        <v>147495.84850000002</v>
      </c>
      <c r="AH33" s="112">
        <v>2929.7820000000002</v>
      </c>
      <c r="AI33" s="376">
        <v>7.9453951546304025E-2</v>
      </c>
      <c r="AJ33" s="111">
        <v>147074.31900000002</v>
      </c>
      <c r="AK33" s="112">
        <v>2654.3829999999998</v>
      </c>
      <c r="AL33" s="376">
        <v>7.2191610827720354E-2</v>
      </c>
      <c r="AM33" s="111">
        <v>146109.46250000002</v>
      </c>
      <c r="AN33" s="112">
        <v>2685.5520000000001</v>
      </c>
      <c r="AO33" s="376">
        <v>7.3521644773691497E-2</v>
      </c>
      <c r="AP33" s="111">
        <v>147495.84850000002</v>
      </c>
      <c r="AQ33" s="112">
        <v>2929.7820000000002</v>
      </c>
      <c r="AR33" s="376">
        <v>7.9453951546304025E-2</v>
      </c>
      <c r="AS33" s="111">
        <v>150881.193</v>
      </c>
      <c r="AT33" s="112">
        <v>3288.8639999999996</v>
      </c>
      <c r="AU33" s="385">
        <v>8.7190827023749723E-2</v>
      </c>
      <c r="AV33" s="111">
        <v>150009.288</v>
      </c>
      <c r="AW33" s="112">
        <v>3515.0829999999996</v>
      </c>
      <c r="AX33" s="376">
        <v>9.3729742920984987E-2</v>
      </c>
      <c r="AY33" s="121"/>
      <c r="AZ33" s="531">
        <v>113184</v>
      </c>
      <c r="BA33" s="532">
        <v>10665</v>
      </c>
      <c r="BB33" s="842">
        <v>9.4227099236641215E-2</v>
      </c>
      <c r="BC33" s="531">
        <v>126635</v>
      </c>
      <c r="BD33" s="532">
        <v>10028</v>
      </c>
      <c r="BE33" s="842">
        <v>7.918821810715837E-2</v>
      </c>
      <c r="BF33" s="111">
        <v>142628.64850000001</v>
      </c>
      <c r="BG33" s="112">
        <v>10170.68</v>
      </c>
      <c r="BH33" s="376">
        <v>7.1308815633908215E-2</v>
      </c>
      <c r="BI33" s="111">
        <v>148111.89299999998</v>
      </c>
      <c r="BJ33" s="112">
        <v>12419.280999999999</v>
      </c>
      <c r="BK33" s="376">
        <v>8.3850666873861376E-2</v>
      </c>
      <c r="BL33" s="282"/>
      <c r="BM33" s="338" t="s">
        <v>57</v>
      </c>
      <c r="BN33" s="111">
        <v>146109.46249999999</v>
      </c>
      <c r="BO33" s="112">
        <v>2685.5520000000001</v>
      </c>
      <c r="BP33" s="376">
        <v>7.3521644773691511E-2</v>
      </c>
      <c r="BQ33" s="531">
        <v>147495.84850000002</v>
      </c>
      <c r="BR33" s="532">
        <v>2929.7820000000002</v>
      </c>
      <c r="BS33" s="842">
        <v>7.9453951546304025E-2</v>
      </c>
      <c r="BT33" s="111">
        <v>150881.193</v>
      </c>
      <c r="BU33" s="112">
        <v>3288.8639999999996</v>
      </c>
      <c r="BV33" s="376">
        <v>8.7190827023749723E-2</v>
      </c>
      <c r="BW33" s="531">
        <v>150009.288</v>
      </c>
      <c r="BX33" s="532">
        <v>3515.0829999999996</v>
      </c>
      <c r="BY33" s="842">
        <v>9.3729742920984987E-2</v>
      </c>
      <c r="BZ33" s="111">
        <v>146896.0435</v>
      </c>
      <c r="CA33" s="112">
        <v>3570.9520000000002</v>
      </c>
      <c r="CB33" s="376">
        <v>9.7237527027063883E-2</v>
      </c>
      <c r="CC33" s="111">
        <v>144005.63099999999</v>
      </c>
      <c r="CD33" s="112">
        <v>3712.8449999999998</v>
      </c>
      <c r="CE33" s="376">
        <v>0.10313055049909819</v>
      </c>
      <c r="CF33" s="111">
        <v>143987.4045</v>
      </c>
      <c r="CG33" s="112">
        <v>3853.3609999999999</v>
      </c>
      <c r="CH33" s="376">
        <v>0.10704716883760482</v>
      </c>
      <c r="CI33" s="531">
        <v>145052.65549999999</v>
      </c>
      <c r="CJ33" s="532">
        <v>3907.7049999999999</v>
      </c>
      <c r="CK33" s="842">
        <v>0.10775962664123719</v>
      </c>
      <c r="CL33" s="531">
        <v>142887</v>
      </c>
      <c r="CM33" s="532">
        <v>3869</v>
      </c>
      <c r="CN33" s="842">
        <v>0.10830936334306129</v>
      </c>
      <c r="CO33" s="531">
        <v>143872.31450000001</v>
      </c>
      <c r="CP33" s="532">
        <v>3921.3740000000003</v>
      </c>
      <c r="CQ33" s="842">
        <v>0.10902372742463944</v>
      </c>
      <c r="CR33" s="531">
        <v>144757</v>
      </c>
      <c r="CS33" s="532">
        <v>3923.9700000000003</v>
      </c>
      <c r="CT33" s="842">
        <v>0.10842998956872552</v>
      </c>
      <c r="CU33" s="531">
        <v>144150</v>
      </c>
      <c r="CV33" s="532">
        <v>3940</v>
      </c>
      <c r="CW33" s="842">
        <v>0.10933055844606313</v>
      </c>
      <c r="CX33" s="531">
        <v>143464</v>
      </c>
      <c r="CY33" s="532">
        <v>3848</v>
      </c>
      <c r="CZ33" s="842">
        <v>0.1072882395583561</v>
      </c>
      <c r="DC33" s="531">
        <v>148112</v>
      </c>
      <c r="DD33" s="532">
        <v>12420</v>
      </c>
      <c r="DE33" s="842">
        <v>8.3855460732418716E-2</v>
      </c>
      <c r="DF33" s="531">
        <v>146801</v>
      </c>
      <c r="DG33" s="532">
        <v>15045</v>
      </c>
      <c r="DH33" s="842">
        <v>0.10248567789047759</v>
      </c>
      <c r="DI33" s="531">
        <v>145354</v>
      </c>
      <c r="DJ33" s="532">
        <v>15655</v>
      </c>
      <c r="DK33" s="842">
        <v>0.10770257440455715</v>
      </c>
      <c r="DL33"/>
      <c r="DM33"/>
      <c r="DN33"/>
    </row>
    <row r="34" spans="1:118" s="6" customFormat="1" ht="15" thickBot="1">
      <c r="A34" s="121"/>
      <c r="B34" s="339" t="s">
        <v>178</v>
      </c>
      <c r="C34" s="1232">
        <v>162989</v>
      </c>
      <c r="D34" s="1232">
        <v>3001</v>
      </c>
      <c r="E34" s="1233">
        <v>7.3649141966635787E-2</v>
      </c>
      <c r="F34" s="1232">
        <v>164670</v>
      </c>
      <c r="G34" s="1232">
        <v>3084</v>
      </c>
      <c r="H34" s="1233">
        <v>7.4913463290216795E-2</v>
      </c>
      <c r="I34" s="1232">
        <v>168634</v>
      </c>
      <c r="J34" s="1232">
        <v>3123</v>
      </c>
      <c r="K34" s="1233">
        <v>7.4077588149483495E-2</v>
      </c>
      <c r="L34" s="1232">
        <v>172401</v>
      </c>
      <c r="M34" s="1232">
        <v>3172</v>
      </c>
      <c r="N34" s="1233">
        <v>7.359586081287231E-2</v>
      </c>
      <c r="O34" s="1232">
        <v>177954</v>
      </c>
      <c r="P34" s="1232">
        <v>3163</v>
      </c>
      <c r="Q34" s="1233">
        <v>7.1097025073895495E-2</v>
      </c>
      <c r="R34" s="1232">
        <v>194719</v>
      </c>
      <c r="S34" s="1232">
        <v>2728</v>
      </c>
      <c r="T34" s="1233">
        <v>5.6039729045444978E-2</v>
      </c>
      <c r="U34" s="1232">
        <v>213482</v>
      </c>
      <c r="V34" s="1232">
        <v>2953</v>
      </c>
      <c r="W34" s="1233">
        <v>5.5330191772608464E-2</v>
      </c>
      <c r="X34" s="1232">
        <v>222098</v>
      </c>
      <c r="Y34" s="1232">
        <v>2704</v>
      </c>
      <c r="Z34" s="1233">
        <v>4.8699222865581863E-2</v>
      </c>
      <c r="AA34" s="167">
        <v>227812.45550000001</v>
      </c>
      <c r="AB34" s="168">
        <v>2816.0730000000003</v>
      </c>
      <c r="AC34" s="377">
        <v>4.944546151033432E-2</v>
      </c>
      <c r="AD34" s="167">
        <v>230237.85250000004</v>
      </c>
      <c r="AE34" s="168">
        <v>2891.5789999999997</v>
      </c>
      <c r="AF34" s="377">
        <v>5.0236378920360182E-2</v>
      </c>
      <c r="AG34" s="167">
        <v>223529.73700000002</v>
      </c>
      <c r="AH34" s="168">
        <v>3488.1130000000003</v>
      </c>
      <c r="AI34" s="377">
        <v>6.2418773391211033E-2</v>
      </c>
      <c r="AJ34" s="167">
        <v>233016.34150000001</v>
      </c>
      <c r="AK34" s="168">
        <v>3091.7539999999999</v>
      </c>
      <c r="AL34" s="377">
        <v>5.307359956125652E-2</v>
      </c>
      <c r="AM34" s="167">
        <v>228195.28850000002</v>
      </c>
      <c r="AN34" s="168">
        <v>3172.346</v>
      </c>
      <c r="AO34" s="377">
        <v>5.5607563518998766E-2</v>
      </c>
      <c r="AP34" s="167">
        <v>223529.73700000002</v>
      </c>
      <c r="AQ34" s="168">
        <v>3488.1130000000003</v>
      </c>
      <c r="AR34" s="377">
        <v>6.2418773391211033E-2</v>
      </c>
      <c r="AS34" s="167">
        <v>226137.88699999999</v>
      </c>
      <c r="AT34" s="168">
        <v>3988.6809999999991</v>
      </c>
      <c r="AU34" s="377">
        <v>7.0553078087264506E-2</v>
      </c>
      <c r="AV34" s="167">
        <v>226372.62349999999</v>
      </c>
      <c r="AW34" s="168">
        <v>4362.5709999999999</v>
      </c>
      <c r="AX34" s="377">
        <v>7.7086547525920243E-2</v>
      </c>
      <c r="AY34" s="120"/>
      <c r="AZ34" s="844">
        <v>168408</v>
      </c>
      <c r="BA34" s="823">
        <v>12382</v>
      </c>
      <c r="BB34" s="845">
        <v>7.3523823096289964E-2</v>
      </c>
      <c r="BC34" s="844">
        <v>199243</v>
      </c>
      <c r="BD34" s="823">
        <v>11547</v>
      </c>
      <c r="BE34" s="845">
        <v>5.795435724216158E-2</v>
      </c>
      <c r="BF34" s="386">
        <v>228163.48550000001</v>
      </c>
      <c r="BG34" s="387">
        <v>11850.405999999999</v>
      </c>
      <c r="BH34" s="388">
        <v>5.1938223042266765E-2</v>
      </c>
      <c r="BI34" s="386">
        <v>227262.43049999999</v>
      </c>
      <c r="BJ34" s="387">
        <v>15011.281999999999</v>
      </c>
      <c r="BK34" s="388">
        <v>6.6052633367396821E-2</v>
      </c>
      <c r="BL34" s="282"/>
      <c r="BM34" s="2104" t="s">
        <v>178</v>
      </c>
      <c r="BN34" s="386">
        <v>227279.80849999998</v>
      </c>
      <c r="BO34" s="387">
        <v>3172.346</v>
      </c>
      <c r="BP34" s="388">
        <v>5.5831550034062975E-2</v>
      </c>
      <c r="BQ34" s="844">
        <v>227279.80849999998</v>
      </c>
      <c r="BR34" s="823">
        <v>3488.1130000000003</v>
      </c>
      <c r="BS34" s="845">
        <v>6.2645997048899796E-2</v>
      </c>
      <c r="BT34" s="386">
        <v>225371.57699999999</v>
      </c>
      <c r="BU34" s="387">
        <v>3988.6839999999997</v>
      </c>
      <c r="BV34" s="388">
        <v>7.0793026398355455E-2</v>
      </c>
      <c r="BW34" s="844">
        <v>225604.5955</v>
      </c>
      <c r="BX34" s="823">
        <v>4362.1389999999992</v>
      </c>
      <c r="BY34" s="845">
        <v>7.7341314618744092E-2</v>
      </c>
      <c r="BZ34" s="386">
        <v>222289.50400000002</v>
      </c>
      <c r="CA34" s="387">
        <v>4456.1059999999998</v>
      </c>
      <c r="CB34" s="388">
        <v>8.0185630357068036E-2</v>
      </c>
      <c r="CC34" s="386">
        <v>220651.6875</v>
      </c>
      <c r="CD34" s="387">
        <v>4653.2459999999992</v>
      </c>
      <c r="CE34" s="388">
        <v>8.4354596200402934E-2</v>
      </c>
      <c r="CF34" s="386">
        <v>220724.334</v>
      </c>
      <c r="CG34" s="387">
        <v>4819.1009999999997</v>
      </c>
      <c r="CH34" s="388">
        <v>8.7332482335182843E-2</v>
      </c>
      <c r="CI34" s="844">
        <v>223502.05650000001</v>
      </c>
      <c r="CJ34" s="823">
        <v>4870.0419999999995</v>
      </c>
      <c r="CK34" s="845">
        <v>8.7158786389063936E-2</v>
      </c>
      <c r="CL34" s="844">
        <v>225297</v>
      </c>
      <c r="CM34" s="823">
        <v>4925</v>
      </c>
      <c r="CN34" s="845">
        <v>8.7440134577912706E-2</v>
      </c>
      <c r="CO34" s="844">
        <v>227162.22949999999</v>
      </c>
      <c r="CP34" s="823">
        <v>4936</v>
      </c>
      <c r="CQ34" s="845">
        <v>8.6915945448622564E-2</v>
      </c>
      <c r="CR34" s="844">
        <v>231315</v>
      </c>
      <c r="CS34" s="823">
        <v>4995.8410000000003</v>
      </c>
      <c r="CT34" s="845">
        <v>8.6393013855564929E-2</v>
      </c>
      <c r="CU34" s="844">
        <v>237519</v>
      </c>
      <c r="CV34" s="823">
        <v>5011</v>
      </c>
      <c r="CW34" s="845">
        <v>8.4389038350616161E-2</v>
      </c>
      <c r="CX34" s="844">
        <v>238434</v>
      </c>
      <c r="CY34" s="823">
        <v>4895</v>
      </c>
      <c r="CZ34" s="845">
        <v>8.2119160857931334E-2</v>
      </c>
      <c r="DC34" s="844">
        <v>226385</v>
      </c>
      <c r="DD34" s="823">
        <v>15013</v>
      </c>
      <c r="DE34" s="845">
        <v>6.6316231199063547E-2</v>
      </c>
      <c r="DF34" s="844">
        <v>223319</v>
      </c>
      <c r="DG34" s="823">
        <v>18799</v>
      </c>
      <c r="DH34" s="845">
        <v>8.4180029464577574E-2</v>
      </c>
      <c r="DI34" s="844">
        <v>232647</v>
      </c>
      <c r="DJ34" s="823">
        <v>19871</v>
      </c>
      <c r="DK34" s="845">
        <v>8.5412663821153936E-2</v>
      </c>
      <c r="DL34"/>
      <c r="DM34"/>
      <c r="DN34"/>
    </row>
    <row r="35" spans="1:118" s="6" customFormat="1" ht="15" thickBot="1">
      <c r="A35" s="121"/>
      <c r="B35" s="340" t="s">
        <v>179</v>
      </c>
      <c r="C35" s="1276">
        <v>0.54134941621827237</v>
      </c>
      <c r="D35" s="1276">
        <v>0.73908697100966347</v>
      </c>
      <c r="E35" s="1276">
        <v>0.10055080807851849</v>
      </c>
      <c r="F35" s="1276">
        <v>0.54305580858687075</v>
      </c>
      <c r="G35" s="1276">
        <v>0.73962386511024647</v>
      </c>
      <c r="H35" s="1276">
        <v>0.10202963377131674</v>
      </c>
      <c r="I35" s="1276">
        <v>0.53896011480484363</v>
      </c>
      <c r="J35" s="1276">
        <v>0.74575728466218383</v>
      </c>
      <c r="K35" s="1276">
        <v>0.1025009077205761</v>
      </c>
      <c r="L35" s="1276">
        <v>0.5421546278733882</v>
      </c>
      <c r="M35" s="1276">
        <v>0.74936948297604034</v>
      </c>
      <c r="N35" s="1276">
        <v>0.10172465442718363</v>
      </c>
      <c r="O35" s="1276">
        <v>0.54479247445969181</v>
      </c>
      <c r="P35" s="1276">
        <v>0.74707556117609863</v>
      </c>
      <c r="Q35" s="1276">
        <v>9.7495564632586545E-2</v>
      </c>
      <c r="R35" s="1276">
        <v>0.56011483214272872</v>
      </c>
      <c r="S35" s="1276">
        <v>0.72140762463343111</v>
      </c>
      <c r="T35" s="1276">
        <v>7.2177142071241915E-2</v>
      </c>
      <c r="U35" s="1276">
        <v>0.58819478925623703</v>
      </c>
      <c r="V35" s="1276">
        <v>0.75448696241110735</v>
      </c>
      <c r="W35" s="1276">
        <v>7.0972931217099758E-2</v>
      </c>
      <c r="X35" s="1276">
        <v>0.61054129258255363</v>
      </c>
      <c r="Y35" s="1276">
        <v>0.80399408284023666</v>
      </c>
      <c r="Z35" s="1276">
        <v>6.4129793510324481E-2</v>
      </c>
      <c r="AA35" s="378">
        <v>0.61313832333456419</v>
      </c>
      <c r="AB35" s="379">
        <v>0.76077040616489688</v>
      </c>
      <c r="AC35" s="379">
        <v>6.1350991129781283E-2</v>
      </c>
      <c r="AD35" s="378">
        <v>0.59880914021294562</v>
      </c>
      <c r="AE35" s="379">
        <v>0.75709396146534469</v>
      </c>
      <c r="AF35" s="379">
        <v>6.3515495292814458E-2</v>
      </c>
      <c r="AG35" s="378">
        <v>0.58614820452278338</v>
      </c>
      <c r="AH35" s="379">
        <v>0.78241587930207523</v>
      </c>
      <c r="AI35" s="379">
        <v>8.3319268217502587E-2</v>
      </c>
      <c r="AJ35" s="378">
        <v>0.5622718546544514</v>
      </c>
      <c r="AK35" s="379">
        <v>0.7649855066088701</v>
      </c>
      <c r="AL35" s="379">
        <v>7.2208014880765295E-2</v>
      </c>
      <c r="AM35" s="378">
        <v>0.57806321448218689</v>
      </c>
      <c r="AN35" s="379">
        <v>0.78799002378681249</v>
      </c>
      <c r="AO35" s="379">
        <v>7.5801753514645742E-2</v>
      </c>
      <c r="AP35" s="378">
        <v>0.58614820452278338</v>
      </c>
      <c r="AQ35" s="379">
        <v>0.78241587930207523</v>
      </c>
      <c r="AR35" s="379">
        <v>8.3319268217502587E-2</v>
      </c>
      <c r="AS35" s="378">
        <v>0.56954607080059971</v>
      </c>
      <c r="AT35" s="379">
        <v>0.75045008613122999</v>
      </c>
      <c r="AU35" s="379">
        <v>9.2962740403046071E-2</v>
      </c>
      <c r="AV35" s="378">
        <v>0.56370604151256842</v>
      </c>
      <c r="AW35" s="379">
        <v>0.73096850458135798</v>
      </c>
      <c r="AX35" s="380">
        <v>9.9959614087452298E-2</v>
      </c>
      <c r="AY35" s="121"/>
      <c r="AZ35" s="381">
        <v>0.54084722816018238</v>
      </c>
      <c r="BA35" s="382">
        <v>0.74349862703925051</v>
      </c>
      <c r="BB35" s="383">
        <v>0.10107264802432946</v>
      </c>
      <c r="BC35" s="381">
        <v>0.5872577706619555</v>
      </c>
      <c r="BD35" s="382">
        <v>0.75647354291157876</v>
      </c>
      <c r="BE35" s="383">
        <v>7.4653653200235884E-2</v>
      </c>
      <c r="BF35" s="378">
        <v>0.59156495266636344</v>
      </c>
      <c r="BG35" s="379">
        <v>0.75834633851363409</v>
      </c>
      <c r="BH35" s="380">
        <v>6.6581296095175227E-2</v>
      </c>
      <c r="BI35" s="378">
        <v>0.56633184691739002</v>
      </c>
      <c r="BJ35" s="379">
        <v>0.76014233827597133</v>
      </c>
      <c r="BK35" s="380">
        <v>8.865721299353739E-2</v>
      </c>
      <c r="BL35" s="282"/>
      <c r="BM35" s="340" t="s">
        <v>179</v>
      </c>
      <c r="BN35" s="378">
        <v>0.58038439433127198</v>
      </c>
      <c r="BO35" s="379">
        <v>0.78799002378681249</v>
      </c>
      <c r="BP35" s="380">
        <v>7.580270053623217E-2</v>
      </c>
      <c r="BQ35" s="381">
        <v>0.58826566462539909</v>
      </c>
      <c r="BR35" s="379">
        <v>0.78241587930207523</v>
      </c>
      <c r="BS35" s="383">
        <v>8.3321576990189425E-2</v>
      </c>
      <c r="BT35" s="378">
        <v>0.57146722410341932</v>
      </c>
      <c r="BU35" s="379">
        <v>0.75045027382465002</v>
      </c>
      <c r="BV35" s="380">
        <v>9.2965342201160289E-2</v>
      </c>
      <c r="BW35" s="381">
        <v>0.56559753012655278</v>
      </c>
      <c r="BX35" s="382">
        <v>0.73094186132078787</v>
      </c>
      <c r="BY35" s="383">
        <v>9.9950939410524645E-2</v>
      </c>
      <c r="BZ35" s="378">
        <v>0.56850964047317321</v>
      </c>
      <c r="CA35" s="379">
        <v>0.71238745218358812</v>
      </c>
      <c r="CB35" s="380">
        <v>0.10047892391809354</v>
      </c>
      <c r="CC35" s="378">
        <v>0.57304274638733499</v>
      </c>
      <c r="CD35" s="379">
        <v>0.71393345634423799</v>
      </c>
      <c r="CE35" s="380">
        <v>0.10509437350624706</v>
      </c>
      <c r="CF35" s="378">
        <v>0.57656920373808895</v>
      </c>
      <c r="CG35" s="379">
        <v>0.71276509871861993</v>
      </c>
      <c r="CH35" s="380">
        <v>0.1079619670794196</v>
      </c>
      <c r="CI35" s="381">
        <v>0.5756785217768231</v>
      </c>
      <c r="CJ35" s="382">
        <v>0.7051776966194544</v>
      </c>
      <c r="CK35" s="383">
        <v>0.10676519950107619</v>
      </c>
      <c r="CL35" s="381">
        <v>0.5801763893882298</v>
      </c>
      <c r="CM35" s="382">
        <v>0.69928934010152288</v>
      </c>
      <c r="CN35" s="383">
        <v>0.10539200685476467</v>
      </c>
      <c r="CO35" s="381">
        <v>0.5741897752416627</v>
      </c>
      <c r="CP35" s="382">
        <v>0.69388168557536467</v>
      </c>
      <c r="CQ35" s="383">
        <v>0.10503396353711456</v>
      </c>
      <c r="CR35" s="381">
        <v>0.5568510472731989</v>
      </c>
      <c r="CS35" s="382">
        <v>0.68837258831896364</v>
      </c>
      <c r="CT35" s="383">
        <v>0.10679460903049499</v>
      </c>
      <c r="CU35" s="381">
        <v>0.54736252678733066</v>
      </c>
      <c r="CV35" s="382">
        <v>0.68808621033725803</v>
      </c>
      <c r="CW35" s="383">
        <v>0.10608496334869125</v>
      </c>
      <c r="CX35" s="381">
        <v>0.55626714310878478</v>
      </c>
      <c r="CY35" s="382">
        <v>0.70500510725229826</v>
      </c>
      <c r="CZ35" s="383">
        <v>0.10407666267067774</v>
      </c>
      <c r="DC35" s="381">
        <v>0.56847405967709874</v>
      </c>
      <c r="DD35" s="382">
        <v>0.76014121095050957</v>
      </c>
      <c r="DE35" s="383">
        <v>8.867546272553499E-2</v>
      </c>
      <c r="DF35" s="381">
        <v>0.57408908332922859</v>
      </c>
      <c r="DG35" s="382">
        <v>0.71099526570562266</v>
      </c>
      <c r="DH35" s="383">
        <v>0.10425490425490426</v>
      </c>
      <c r="DI35" s="381">
        <v>0.56188990186849608</v>
      </c>
      <c r="DJ35" s="382">
        <v>0.69231543455286604</v>
      </c>
      <c r="DK35" s="383">
        <v>0.10523859794066798</v>
      </c>
      <c r="DL35"/>
      <c r="DM35"/>
      <c r="DN35"/>
    </row>
    <row r="36" spans="1:118" s="6" customFormat="1" ht="15" thickBot="1">
      <c r="A36" s="121"/>
      <c r="B36" s="340" t="s">
        <v>180</v>
      </c>
      <c r="C36" s="1276">
        <v>0.45865058378172763</v>
      </c>
      <c r="D36" s="1276">
        <v>0.26091302899033658</v>
      </c>
      <c r="E36" s="1276">
        <v>4.1896863086081197E-2</v>
      </c>
      <c r="F36" s="1276">
        <v>0.45694419141312931</v>
      </c>
      <c r="G36" s="1276">
        <v>0.26037613488975359</v>
      </c>
      <c r="H36" s="1276">
        <v>4.2687221742308462E-2</v>
      </c>
      <c r="I36" s="1276">
        <v>0.46103988519515637</v>
      </c>
      <c r="J36" s="1276">
        <v>0.25424271533781623</v>
      </c>
      <c r="K36" s="1276">
        <v>4.0850450821253555E-2</v>
      </c>
      <c r="L36" s="1276">
        <v>0.4578453721266118</v>
      </c>
      <c r="M36" s="1276">
        <v>0.25063051702395966</v>
      </c>
      <c r="N36" s="1276">
        <v>4.0287332294477597E-2</v>
      </c>
      <c r="O36" s="1276">
        <v>0.45520752554030819</v>
      </c>
      <c r="P36" s="1276">
        <v>0.25292443882390137</v>
      </c>
      <c r="Q36" s="1276">
        <v>3.9503246673085947E-2</v>
      </c>
      <c r="R36" s="1276">
        <v>0.43988516785727122</v>
      </c>
      <c r="S36" s="1276">
        <v>0.27859237536656889</v>
      </c>
      <c r="T36" s="1276">
        <v>3.5491629112475775E-2</v>
      </c>
      <c r="U36" s="1276">
        <v>0.41180521074376292</v>
      </c>
      <c r="V36" s="1276">
        <v>0.24551303758889265</v>
      </c>
      <c r="W36" s="1276">
        <v>3.298715775823826E-2</v>
      </c>
      <c r="X36" s="1276">
        <v>0.38945870741744637</v>
      </c>
      <c r="Y36" s="1276">
        <v>0.19600591715976332</v>
      </c>
      <c r="Z36" s="1276">
        <v>2.4509237207796714E-2</v>
      </c>
      <c r="AA36" s="378">
        <v>0.38686167666543581</v>
      </c>
      <c r="AB36" s="379">
        <v>0.239229593835103</v>
      </c>
      <c r="AC36" s="379">
        <v>3.0576349087005197E-2</v>
      </c>
      <c r="AD36" s="378">
        <v>0.40119085978705427</v>
      </c>
      <c r="AE36" s="379">
        <v>0.24290603853465528</v>
      </c>
      <c r="AF36" s="379">
        <v>3.0416245774760584E-2</v>
      </c>
      <c r="AG36" s="378">
        <v>0.41385179547721651</v>
      </c>
      <c r="AH36" s="379">
        <v>0.2175841206979246</v>
      </c>
      <c r="AI36" s="379">
        <v>3.2816902262581459E-2</v>
      </c>
      <c r="AJ36" s="378">
        <v>0.43772814534554866</v>
      </c>
      <c r="AK36" s="379">
        <v>0.23501449339113012</v>
      </c>
      <c r="AL36" s="379">
        <v>2.8495003681990785E-2</v>
      </c>
      <c r="AM36" s="378">
        <v>0.42193678551781311</v>
      </c>
      <c r="AN36" s="379">
        <v>0.21200997621318732</v>
      </c>
      <c r="AO36" s="379">
        <v>2.794105331315919E-2</v>
      </c>
      <c r="AP36" s="378">
        <v>0.41385179547721651</v>
      </c>
      <c r="AQ36" s="379">
        <v>0.2175841206979246</v>
      </c>
      <c r="AR36" s="379">
        <v>3.2816902262581459E-2</v>
      </c>
      <c r="AS36" s="378">
        <v>0.43045392919940045</v>
      </c>
      <c r="AT36" s="379">
        <v>0.24954991386877018</v>
      </c>
      <c r="AU36" s="379">
        <v>4.0902204313943098E-2</v>
      </c>
      <c r="AV36" s="378">
        <v>0.43629395848743169</v>
      </c>
      <c r="AW36" s="379">
        <v>0.26903149541864191</v>
      </c>
      <c r="AX36" s="380">
        <v>4.7533798610131232E-2</v>
      </c>
      <c r="AY36" s="121"/>
      <c r="AZ36" s="381">
        <v>0.45915277183981756</v>
      </c>
      <c r="BA36" s="382">
        <v>0.25650137296074949</v>
      </c>
      <c r="BB36" s="383">
        <v>4.1073391529259616E-2</v>
      </c>
      <c r="BC36" s="381">
        <v>0.4127422293380445</v>
      </c>
      <c r="BD36" s="382">
        <v>0.24352645708842124</v>
      </c>
      <c r="BE36" s="383">
        <v>3.4194270149326328E-2</v>
      </c>
      <c r="BF36" s="378">
        <v>0.40843504733363656</v>
      </c>
      <c r="BG36" s="379">
        <v>0.24165366148636599</v>
      </c>
      <c r="BH36" s="380">
        <v>3.0729639513542469E-2</v>
      </c>
      <c r="BI36" s="378">
        <v>0.43366815308260992</v>
      </c>
      <c r="BJ36" s="379">
        <v>0.23985766172402864</v>
      </c>
      <c r="BK36" s="380">
        <v>3.6533072759899796E-2</v>
      </c>
      <c r="BL36" s="282"/>
      <c r="BM36" s="340" t="s">
        <v>180</v>
      </c>
      <c r="BN36" s="378">
        <v>0.41961560566872796</v>
      </c>
      <c r="BO36" s="379">
        <v>0.21200997621318732</v>
      </c>
      <c r="BP36" s="380">
        <v>2.8208783073744519E-2</v>
      </c>
      <c r="BQ36" s="381">
        <v>0.40347203786032759</v>
      </c>
      <c r="BR36" s="379">
        <v>0.2175841206979246</v>
      </c>
      <c r="BS36" s="383">
        <v>3.3105750509556608E-2</v>
      </c>
      <c r="BT36" s="378">
        <v>0.42853277589658079</v>
      </c>
      <c r="BU36" s="379">
        <v>0.24954972617535004</v>
      </c>
      <c r="BV36" s="380">
        <v>4.1225272246381027E-2</v>
      </c>
      <c r="BW36" s="381">
        <v>0.43440246987344722</v>
      </c>
      <c r="BX36" s="382">
        <v>0.26905813867921224</v>
      </c>
      <c r="BY36" s="383">
        <v>4.7903296130855172E-2</v>
      </c>
      <c r="BZ36" s="378">
        <v>0.43149035952682674</v>
      </c>
      <c r="CA36" s="379">
        <v>0.28761254781641193</v>
      </c>
      <c r="CB36" s="380">
        <v>5.3448224128464041E-2</v>
      </c>
      <c r="CC36" s="378">
        <v>0.42695725361266496</v>
      </c>
      <c r="CD36" s="379">
        <v>0.28606654365576206</v>
      </c>
      <c r="CE36" s="380">
        <v>5.6518603612759746E-2</v>
      </c>
      <c r="CF36" s="378">
        <v>0.42343079626191105</v>
      </c>
      <c r="CG36" s="379">
        <v>0.28723490128138007</v>
      </c>
      <c r="CH36" s="380">
        <v>5.9242117398300785E-2</v>
      </c>
      <c r="CI36" s="381">
        <v>0.42432147822317684</v>
      </c>
      <c r="CJ36" s="382">
        <v>0.29482230338054582</v>
      </c>
      <c r="CK36" s="383">
        <v>6.0558693070826584E-2</v>
      </c>
      <c r="CL36" s="381">
        <v>0.41982361061177026</v>
      </c>
      <c r="CM36" s="382">
        <v>0.30071065989847717</v>
      </c>
      <c r="CN36" s="383">
        <v>6.2631495480255858E-2</v>
      </c>
      <c r="CO36" s="381">
        <v>0.42581022475833735</v>
      </c>
      <c r="CP36" s="382">
        <v>0.30611831442463533</v>
      </c>
      <c r="CQ36" s="383">
        <v>6.2484492597800013E-2</v>
      </c>
      <c r="CR36" s="381">
        <v>0.4431489527268011</v>
      </c>
      <c r="CS36" s="382">
        <v>0.31162741168103625</v>
      </c>
      <c r="CT36" s="383">
        <v>6.0756826363077644E-2</v>
      </c>
      <c r="CU36" s="381">
        <v>0.45263747321266928</v>
      </c>
      <c r="CV36" s="382">
        <v>0.31191378966274197</v>
      </c>
      <c r="CW36" s="383">
        <v>5.815272997860664E-2</v>
      </c>
      <c r="CX36" s="381">
        <v>0.44373285689121517</v>
      </c>
      <c r="CY36" s="382">
        <v>0.29499489274770174</v>
      </c>
      <c r="CZ36" s="383">
        <v>5.4593056776400979E-2</v>
      </c>
      <c r="DC36" s="381">
        <v>0.43152594032290126</v>
      </c>
      <c r="DD36" s="382">
        <v>0.23985878904949043</v>
      </c>
      <c r="DE36" s="383">
        <v>3.6861123337871449E-2</v>
      </c>
      <c r="DF36" s="381">
        <v>0.42591091667077141</v>
      </c>
      <c r="DG36" s="382">
        <v>0.28900473429437734</v>
      </c>
      <c r="DH36" s="383">
        <v>5.7120928569926614E-2</v>
      </c>
      <c r="DI36" s="381">
        <v>0.43811009813150398</v>
      </c>
      <c r="DJ36" s="382">
        <v>0.30768456544713402</v>
      </c>
      <c r="DK36" s="383">
        <v>5.9985283296541576E-2</v>
      </c>
      <c r="DL36"/>
      <c r="DM36"/>
      <c r="DN36"/>
    </row>
    <row r="37" spans="1:118" ht="15" thickBot="1">
      <c r="A37" s="121"/>
      <c r="B37" s="121"/>
      <c r="C37" s="121"/>
      <c r="D37" s="121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  <c r="BL37" s="282"/>
      <c r="BM37" s="121"/>
      <c r="BN37" s="121"/>
      <c r="BO37" s="121"/>
      <c r="BP37" s="121"/>
      <c r="BQ37" s="121"/>
      <c r="BR37" s="121"/>
      <c r="BS37" s="121"/>
      <c r="BT37" s="121"/>
      <c r="BU37" s="121"/>
      <c r="BV37" s="121"/>
      <c r="BW37" s="121"/>
      <c r="BX37" s="121"/>
      <c r="BY37" s="121"/>
      <c r="BZ37" s="121"/>
      <c r="CA37" s="121"/>
      <c r="CB37" s="121"/>
      <c r="CC37" s="121"/>
      <c r="CD37" s="121"/>
      <c r="CE37" s="121"/>
      <c r="CF37" s="121"/>
      <c r="CG37" s="121"/>
      <c r="CH37" s="121"/>
      <c r="CI37" s="121"/>
      <c r="CJ37" s="121"/>
      <c r="CK37" s="121"/>
      <c r="CL37" s="121"/>
      <c r="CM37" s="121"/>
      <c r="CN37" s="278"/>
    </row>
    <row r="38" spans="1:118">
      <c r="A38" s="121"/>
      <c r="B38" s="326" t="s">
        <v>181</v>
      </c>
      <c r="C38" s="2186" t="s">
        <v>31</v>
      </c>
      <c r="D38" s="2186"/>
      <c r="E38" s="2186"/>
      <c r="F38" s="2186" t="s">
        <v>32</v>
      </c>
      <c r="G38" s="2186"/>
      <c r="H38" s="2186"/>
      <c r="I38" s="2186" t="s">
        <v>21</v>
      </c>
      <c r="J38" s="2186"/>
      <c r="K38" s="2186"/>
      <c r="L38" s="2186" t="s">
        <v>33</v>
      </c>
      <c r="M38" s="2186"/>
      <c r="N38" s="2186"/>
      <c r="O38" s="2186" t="s">
        <v>34</v>
      </c>
      <c r="P38" s="2186"/>
      <c r="Q38" s="2186"/>
      <c r="R38" s="2186" t="s">
        <v>35</v>
      </c>
      <c r="S38" s="2186"/>
      <c r="T38" s="2186"/>
      <c r="U38" s="2186" t="s">
        <v>36</v>
      </c>
      <c r="V38" s="2186"/>
      <c r="W38" s="2186"/>
      <c r="X38" s="2186" t="s">
        <v>37</v>
      </c>
      <c r="Y38" s="2186"/>
      <c r="Z38" s="2186"/>
      <c r="AA38" s="2186" t="s">
        <v>38</v>
      </c>
      <c r="AB38" s="2186"/>
      <c r="AC38" s="2186"/>
      <c r="AD38" s="2238" t="s">
        <v>39</v>
      </c>
      <c r="AE38" s="2239"/>
      <c r="AF38" s="2240"/>
      <c r="AG38" s="2238" t="s">
        <v>22</v>
      </c>
      <c r="AH38" s="2239"/>
      <c r="AI38" s="2240"/>
      <c r="AJ38" s="2238" t="s">
        <v>40</v>
      </c>
      <c r="AK38" s="2238"/>
      <c r="AL38" s="2238"/>
      <c r="AM38" s="2238" t="s">
        <v>41</v>
      </c>
      <c r="AN38" s="2238"/>
      <c r="AO38" s="2238"/>
      <c r="AP38" s="2238" t="s">
        <v>42</v>
      </c>
      <c r="AQ38" s="2238"/>
      <c r="AR38" s="2238"/>
      <c r="AS38" s="2238" t="s">
        <v>23</v>
      </c>
      <c r="AT38" s="2239"/>
      <c r="AU38" s="2240"/>
      <c r="AV38" s="2238" t="s">
        <v>43</v>
      </c>
      <c r="AW38" s="2238"/>
      <c r="AX38" s="2247"/>
      <c r="AY38" s="121"/>
      <c r="AZ38" s="2238">
        <v>2020</v>
      </c>
      <c r="BA38" s="2238"/>
      <c r="BB38" s="2238"/>
      <c r="BC38" s="2238">
        <v>2020</v>
      </c>
      <c r="BD38" s="2238"/>
      <c r="BE38" s="2238"/>
      <c r="BF38" s="2238">
        <v>2021</v>
      </c>
      <c r="BG38" s="2238"/>
      <c r="BH38" s="2238"/>
      <c r="BI38" s="2238">
        <v>2022</v>
      </c>
      <c r="BJ38" s="2238"/>
      <c r="BK38" s="2247"/>
      <c r="BL38" s="282"/>
      <c r="BM38" s="2248" t="s">
        <v>1167</v>
      </c>
      <c r="BN38" s="2238" t="s">
        <v>41</v>
      </c>
      <c r="BO38" s="2239"/>
      <c r="BP38" s="2240"/>
      <c r="BQ38" s="2238" t="s">
        <v>42</v>
      </c>
      <c r="BR38" s="2239"/>
      <c r="BS38" s="2240"/>
      <c r="BT38" s="2238" t="s">
        <v>23</v>
      </c>
      <c r="BU38" s="2239"/>
      <c r="BV38" s="2240"/>
      <c r="BW38" s="2238" t="s">
        <v>43</v>
      </c>
      <c r="BX38" s="2239"/>
      <c r="BY38" s="2240"/>
      <c r="BZ38" s="2238" t="s">
        <v>760</v>
      </c>
      <c r="CA38" s="2239"/>
      <c r="CB38" s="2240"/>
      <c r="CC38" s="2186" t="s">
        <v>805</v>
      </c>
      <c r="CD38" s="2187"/>
      <c r="CE38" s="2196"/>
      <c r="CF38" s="2238" t="s">
        <v>821</v>
      </c>
      <c r="CG38" s="2239"/>
      <c r="CH38" s="2240"/>
      <c r="CI38" s="2238" t="s">
        <v>949</v>
      </c>
      <c r="CJ38" s="2239"/>
      <c r="CK38" s="2240"/>
      <c r="CL38" s="2238" t="s">
        <v>985</v>
      </c>
      <c r="CM38" s="2239"/>
      <c r="CN38" s="2240"/>
      <c r="CO38" s="2238" t="s">
        <v>1040</v>
      </c>
      <c r="CP38" s="2239"/>
      <c r="CQ38" s="2240"/>
      <c r="CR38" s="2238" t="s">
        <v>1056</v>
      </c>
      <c r="CS38" s="2239"/>
      <c r="CT38" s="2240"/>
      <c r="CU38" s="2238" t="s">
        <v>1082</v>
      </c>
      <c r="CV38" s="2239"/>
      <c r="CW38" s="2240"/>
      <c r="CX38" s="2238" t="s">
        <v>1086</v>
      </c>
      <c r="CY38" s="2239"/>
      <c r="CZ38" s="2240"/>
      <c r="DC38" s="2186">
        <v>2022</v>
      </c>
      <c r="DD38" s="2187"/>
      <c r="DE38" s="2196"/>
      <c r="DF38" s="2186">
        <v>2023</v>
      </c>
      <c r="DG38" s="2187"/>
      <c r="DH38" s="2196"/>
      <c r="DI38" s="2186">
        <v>2024</v>
      </c>
      <c r="DJ38" s="2187"/>
      <c r="DK38" s="2196"/>
    </row>
    <row r="39" spans="1:118">
      <c r="A39" s="121"/>
      <c r="B39" s="327" t="s">
        <v>171</v>
      </c>
      <c r="C39" s="130" t="s">
        <v>172</v>
      </c>
      <c r="D39" s="341"/>
      <c r="E39" s="329"/>
      <c r="F39" s="130" t="s">
        <v>172</v>
      </c>
      <c r="G39" s="341"/>
      <c r="H39" s="329"/>
      <c r="I39" s="130" t="s">
        <v>172</v>
      </c>
      <c r="J39" s="341"/>
      <c r="K39" s="329"/>
      <c r="L39" s="130" t="s">
        <v>172</v>
      </c>
      <c r="M39" s="341"/>
      <c r="N39" s="329"/>
      <c r="O39" s="130" t="s">
        <v>172</v>
      </c>
      <c r="P39" s="341"/>
      <c r="Q39" s="329"/>
      <c r="R39" s="130" t="s">
        <v>172</v>
      </c>
      <c r="S39" s="341"/>
      <c r="T39" s="329"/>
      <c r="U39" s="130" t="s">
        <v>172</v>
      </c>
      <c r="V39" s="341"/>
      <c r="W39" s="329"/>
      <c r="X39" s="130" t="s">
        <v>172</v>
      </c>
      <c r="Y39" s="341"/>
      <c r="Z39" s="329"/>
      <c r="AA39" s="130" t="s">
        <v>172</v>
      </c>
      <c r="AB39" s="341"/>
      <c r="AC39" s="329"/>
      <c r="AD39" s="328" t="s">
        <v>172</v>
      </c>
      <c r="AE39" s="329"/>
      <c r="AF39" s="342"/>
      <c r="AG39" s="331" t="s">
        <v>172</v>
      </c>
      <c r="AH39" s="329"/>
      <c r="AI39" s="330"/>
      <c r="AJ39" s="331" t="s">
        <v>172</v>
      </c>
      <c r="AK39" s="329"/>
      <c r="AL39" s="330"/>
      <c r="AM39" s="331" t="s">
        <v>172</v>
      </c>
      <c r="AN39" s="329"/>
      <c r="AO39" s="330"/>
      <c r="AP39" s="331" t="s">
        <v>172</v>
      </c>
      <c r="AQ39" s="329"/>
      <c r="AR39" s="321"/>
      <c r="AS39" s="328" t="s">
        <v>172</v>
      </c>
      <c r="AT39" s="2246" t="s">
        <v>182</v>
      </c>
      <c r="AU39" s="342"/>
      <c r="AV39" s="328" t="s">
        <v>172</v>
      </c>
      <c r="AW39" s="2246" t="s">
        <v>182</v>
      </c>
      <c r="AX39" s="155"/>
      <c r="AY39" s="121"/>
      <c r="AZ39" s="332" t="s">
        <v>172</v>
      </c>
      <c r="BA39" s="2243" t="s">
        <v>182</v>
      </c>
      <c r="BB39" s="342"/>
      <c r="BC39" s="332" t="s">
        <v>172</v>
      </c>
      <c r="BD39" s="2243" t="s">
        <v>182</v>
      </c>
      <c r="BE39" s="342"/>
      <c r="BF39" s="332" t="s">
        <v>172</v>
      </c>
      <c r="BG39" s="2243" t="s">
        <v>182</v>
      </c>
      <c r="BH39" s="330"/>
      <c r="BI39" s="328" t="s">
        <v>172</v>
      </c>
      <c r="BJ39" s="2246" t="s">
        <v>182</v>
      </c>
      <c r="BK39" s="155"/>
      <c r="BL39" s="282"/>
      <c r="BM39" s="2249"/>
      <c r="BN39" s="328" t="s">
        <v>172</v>
      </c>
      <c r="BO39" s="2235" t="s">
        <v>182</v>
      </c>
      <c r="BP39" s="2197" t="s">
        <v>169</v>
      </c>
      <c r="BQ39" s="332" t="s">
        <v>172</v>
      </c>
      <c r="BR39" s="2235" t="s">
        <v>182</v>
      </c>
      <c r="BS39" s="2197" t="s">
        <v>169</v>
      </c>
      <c r="BT39" s="329" t="s">
        <v>172</v>
      </c>
      <c r="BU39" s="2235" t="s">
        <v>182</v>
      </c>
      <c r="BV39" s="2197" t="s">
        <v>169</v>
      </c>
      <c r="BW39" s="331" t="s">
        <v>172</v>
      </c>
      <c r="BX39" s="2235" t="s">
        <v>182</v>
      </c>
      <c r="BY39" s="2197" t="s">
        <v>169</v>
      </c>
      <c r="BZ39" s="329" t="s">
        <v>172</v>
      </c>
      <c r="CA39" s="2235" t="s">
        <v>182</v>
      </c>
      <c r="CB39" s="2197" t="s">
        <v>169</v>
      </c>
      <c r="CC39" s="329" t="s">
        <v>172</v>
      </c>
      <c r="CD39" s="2235" t="s">
        <v>182</v>
      </c>
      <c r="CE39" s="2197" t="s">
        <v>169</v>
      </c>
      <c r="CF39" s="329" t="s">
        <v>172</v>
      </c>
      <c r="CG39" s="2235" t="s">
        <v>182</v>
      </c>
      <c r="CH39" s="2197" t="s">
        <v>169</v>
      </c>
      <c r="CI39" s="329" t="s">
        <v>172</v>
      </c>
      <c r="CJ39" s="2235" t="s">
        <v>182</v>
      </c>
      <c r="CK39" s="2197" t="s">
        <v>169</v>
      </c>
      <c r="CL39" s="331" t="s">
        <v>172</v>
      </c>
      <c r="CM39" s="2235" t="s">
        <v>182</v>
      </c>
      <c r="CN39" s="2197" t="s">
        <v>169</v>
      </c>
      <c r="CO39" s="331" t="s">
        <v>172</v>
      </c>
      <c r="CP39" s="2235" t="s">
        <v>182</v>
      </c>
      <c r="CQ39" s="2197" t="s">
        <v>169</v>
      </c>
      <c r="CR39" s="331" t="s">
        <v>172</v>
      </c>
      <c r="CS39" s="2235" t="s">
        <v>182</v>
      </c>
      <c r="CT39" s="2197" t="s">
        <v>169</v>
      </c>
      <c r="CU39" s="331" t="s">
        <v>172</v>
      </c>
      <c r="CV39" s="2235" t="s">
        <v>182</v>
      </c>
      <c r="CW39" s="2197" t="s">
        <v>169</v>
      </c>
      <c r="CX39" s="331" t="s">
        <v>172</v>
      </c>
      <c r="CY39" s="2235" t="s">
        <v>182</v>
      </c>
      <c r="CZ39" s="2197" t="s">
        <v>169</v>
      </c>
      <c r="DC39" s="332" t="s">
        <v>172</v>
      </c>
      <c r="DD39" s="2237" t="s">
        <v>173</v>
      </c>
      <c r="DE39" s="2197" t="s">
        <v>169</v>
      </c>
      <c r="DF39" s="332" t="s">
        <v>172</v>
      </c>
      <c r="DG39" s="2237" t="s">
        <v>173</v>
      </c>
      <c r="DH39" s="2197" t="s">
        <v>169</v>
      </c>
      <c r="DI39" s="331" t="s">
        <v>172</v>
      </c>
      <c r="DJ39" s="2237" t="s">
        <v>182</v>
      </c>
      <c r="DK39" s="2197" t="s">
        <v>169</v>
      </c>
    </row>
    <row r="40" spans="1:118" ht="15" thickBot="1">
      <c r="A40" s="121"/>
      <c r="B40" s="334"/>
      <c r="C40" s="153" t="s">
        <v>174</v>
      </c>
      <c r="D40" s="343" t="s">
        <v>182</v>
      </c>
      <c r="E40" s="329" t="s">
        <v>169</v>
      </c>
      <c r="F40" s="153" t="s">
        <v>174</v>
      </c>
      <c r="G40" s="343" t="s">
        <v>182</v>
      </c>
      <c r="H40" s="329" t="s">
        <v>169</v>
      </c>
      <c r="I40" s="153" t="s">
        <v>174</v>
      </c>
      <c r="J40" s="343" t="s">
        <v>182</v>
      </c>
      <c r="K40" s="329" t="s">
        <v>169</v>
      </c>
      <c r="L40" s="153" t="s">
        <v>174</v>
      </c>
      <c r="M40" s="343" t="s">
        <v>182</v>
      </c>
      <c r="N40" s="329" t="s">
        <v>169</v>
      </c>
      <c r="O40" s="153" t="s">
        <v>174</v>
      </c>
      <c r="P40" s="343" t="s">
        <v>182</v>
      </c>
      <c r="Q40" s="329" t="s">
        <v>169</v>
      </c>
      <c r="R40" s="153" t="s">
        <v>174</v>
      </c>
      <c r="S40" s="343" t="s">
        <v>182</v>
      </c>
      <c r="T40" s="329" t="s">
        <v>169</v>
      </c>
      <c r="U40" s="153" t="s">
        <v>174</v>
      </c>
      <c r="V40" s="343" t="s">
        <v>182</v>
      </c>
      <c r="W40" s="329" t="s">
        <v>169</v>
      </c>
      <c r="X40" s="153" t="s">
        <v>174</v>
      </c>
      <c r="Y40" s="343" t="s">
        <v>182</v>
      </c>
      <c r="Z40" s="329" t="s">
        <v>169</v>
      </c>
      <c r="AA40" s="153" t="s">
        <v>174</v>
      </c>
      <c r="AB40" s="343" t="s">
        <v>182</v>
      </c>
      <c r="AC40" s="329" t="s">
        <v>169</v>
      </c>
      <c r="AD40" s="328" t="s">
        <v>174</v>
      </c>
      <c r="AE40" s="329" t="s">
        <v>182</v>
      </c>
      <c r="AF40" s="342" t="s">
        <v>169</v>
      </c>
      <c r="AG40" s="331" t="s">
        <v>174</v>
      </c>
      <c r="AH40" s="329" t="s">
        <v>182</v>
      </c>
      <c r="AI40" s="330" t="s">
        <v>169</v>
      </c>
      <c r="AJ40" s="331" t="s">
        <v>174</v>
      </c>
      <c r="AK40" s="329" t="s">
        <v>182</v>
      </c>
      <c r="AL40" s="330" t="s">
        <v>169</v>
      </c>
      <c r="AM40" s="331" t="s">
        <v>174</v>
      </c>
      <c r="AN40" s="329" t="s">
        <v>182</v>
      </c>
      <c r="AO40" s="330" t="s">
        <v>169</v>
      </c>
      <c r="AP40" s="331" t="s">
        <v>174</v>
      </c>
      <c r="AQ40" s="329" t="s">
        <v>182</v>
      </c>
      <c r="AR40" s="321" t="s">
        <v>169</v>
      </c>
      <c r="AS40" s="328" t="s">
        <v>174</v>
      </c>
      <c r="AT40" s="2246"/>
      <c r="AU40" s="342" t="s">
        <v>169</v>
      </c>
      <c r="AV40" s="328" t="s">
        <v>174</v>
      </c>
      <c r="AW40" s="2246"/>
      <c r="AX40" s="155" t="s">
        <v>169</v>
      </c>
      <c r="AY40" s="121"/>
      <c r="AZ40" s="332" t="s">
        <v>174</v>
      </c>
      <c r="BA40" s="2243"/>
      <c r="BB40" s="342" t="s">
        <v>169</v>
      </c>
      <c r="BC40" s="332" t="s">
        <v>174</v>
      </c>
      <c r="BD40" s="2243"/>
      <c r="BE40" s="342" t="s">
        <v>169</v>
      </c>
      <c r="BF40" s="332" t="s">
        <v>174</v>
      </c>
      <c r="BG40" s="2243"/>
      <c r="BH40" s="330" t="s">
        <v>169</v>
      </c>
      <c r="BI40" s="328" t="s">
        <v>174</v>
      </c>
      <c r="BJ40" s="2246"/>
      <c r="BK40" s="155" t="s">
        <v>169</v>
      </c>
      <c r="BL40" s="282"/>
      <c r="BM40" s="2103" t="s">
        <v>171</v>
      </c>
      <c r="BN40" s="344" t="s">
        <v>174</v>
      </c>
      <c r="BO40" s="2236"/>
      <c r="BP40" s="2234"/>
      <c r="BQ40" s="335" t="s">
        <v>174</v>
      </c>
      <c r="BR40" s="2236"/>
      <c r="BS40" s="2234"/>
      <c r="BT40" s="345" t="s">
        <v>174</v>
      </c>
      <c r="BU40" s="2236"/>
      <c r="BV40" s="2234"/>
      <c r="BW40" s="345" t="s">
        <v>174</v>
      </c>
      <c r="BX40" s="2236"/>
      <c r="BY40" s="2234"/>
      <c r="BZ40" s="345" t="s">
        <v>174</v>
      </c>
      <c r="CA40" s="2236"/>
      <c r="CB40" s="2234"/>
      <c r="CC40" s="345" t="s">
        <v>174</v>
      </c>
      <c r="CD40" s="2236"/>
      <c r="CE40" s="2234"/>
      <c r="CF40" s="345" t="s">
        <v>174</v>
      </c>
      <c r="CG40" s="2236"/>
      <c r="CH40" s="2234"/>
      <c r="CI40" s="345" t="s">
        <v>174</v>
      </c>
      <c r="CJ40" s="2236"/>
      <c r="CK40" s="2234"/>
      <c r="CL40" s="345" t="s">
        <v>174</v>
      </c>
      <c r="CM40" s="2236"/>
      <c r="CN40" s="2234"/>
      <c r="CO40" s="345" t="s">
        <v>174</v>
      </c>
      <c r="CP40" s="2236"/>
      <c r="CQ40" s="2234"/>
      <c r="CR40" s="345" t="s">
        <v>174</v>
      </c>
      <c r="CS40" s="2236"/>
      <c r="CT40" s="2234"/>
      <c r="CU40" s="345" t="s">
        <v>174</v>
      </c>
      <c r="CV40" s="2236"/>
      <c r="CW40" s="2234"/>
      <c r="CX40" s="345" t="s">
        <v>174</v>
      </c>
      <c r="CY40" s="2236"/>
      <c r="CZ40" s="2234"/>
      <c r="DC40" s="335" t="s">
        <v>174</v>
      </c>
      <c r="DD40" s="2236"/>
      <c r="DE40" s="2234"/>
      <c r="DF40" s="335" t="s">
        <v>174</v>
      </c>
      <c r="DG40" s="2236"/>
      <c r="DH40" s="2234"/>
      <c r="DI40" s="345" t="s">
        <v>174</v>
      </c>
      <c r="DJ40" s="2236"/>
      <c r="DK40" s="2234"/>
    </row>
    <row r="41" spans="1:118">
      <c r="A41" s="121"/>
      <c r="B41" s="338" t="s">
        <v>115</v>
      </c>
      <c r="C41" s="1234">
        <v>104140</v>
      </c>
      <c r="D41" s="1235">
        <v>354</v>
      </c>
      <c r="E41" s="1231">
        <v>1.3597080852698291E-2</v>
      </c>
      <c r="F41" s="1234">
        <v>103442</v>
      </c>
      <c r="G41" s="1235">
        <v>365</v>
      </c>
      <c r="H41" s="1231">
        <v>1.4114189594168713E-2</v>
      </c>
      <c r="I41" s="1234">
        <v>105274</v>
      </c>
      <c r="J41" s="1235">
        <v>373</v>
      </c>
      <c r="K41" s="1231">
        <v>1.4172540228356479E-2</v>
      </c>
      <c r="L41" s="1234">
        <v>109698</v>
      </c>
      <c r="M41" s="1235">
        <v>368</v>
      </c>
      <c r="N41" s="1231">
        <v>1.3418658498787581E-2</v>
      </c>
      <c r="O41" s="1234">
        <v>115785</v>
      </c>
      <c r="P41" s="1235">
        <v>364</v>
      </c>
      <c r="Q41" s="1231">
        <v>1.257503130802781E-2</v>
      </c>
      <c r="R41" s="1234">
        <v>124613</v>
      </c>
      <c r="S41" s="1235">
        <v>320</v>
      </c>
      <c r="T41" s="1231">
        <v>1.0271801497436062E-2</v>
      </c>
      <c r="U41" s="1234">
        <v>133434</v>
      </c>
      <c r="V41" s="1235">
        <v>259</v>
      </c>
      <c r="W41" s="1231">
        <v>7.7641380757528062E-3</v>
      </c>
      <c r="X41" s="1234">
        <v>139784</v>
      </c>
      <c r="Y41" s="1235">
        <v>245</v>
      </c>
      <c r="Z41" s="1231">
        <v>7.0108166886052765E-3</v>
      </c>
      <c r="AA41" s="531">
        <v>145495.91999999998</v>
      </c>
      <c r="AB41" s="532">
        <v>222.643</v>
      </c>
      <c r="AC41" s="842">
        <v>6.1209413982192774E-3</v>
      </c>
      <c r="AD41" s="531">
        <v>148894.0705</v>
      </c>
      <c r="AE41" s="532">
        <v>210.27500000000001</v>
      </c>
      <c r="AF41" s="842">
        <v>5.6489825093471403E-3</v>
      </c>
      <c r="AG41" s="531">
        <v>150855</v>
      </c>
      <c r="AH41" s="532">
        <v>209</v>
      </c>
      <c r="AI41" s="842">
        <v>5.5417453846408806E-3</v>
      </c>
      <c r="AJ41" s="531">
        <v>151444.61499999999</v>
      </c>
      <c r="AK41" s="532">
        <v>222.99200000000002</v>
      </c>
      <c r="AL41" s="842">
        <v>5.8897307111249889E-3</v>
      </c>
      <c r="AM41" s="531">
        <v>149128.413</v>
      </c>
      <c r="AN41" s="532">
        <v>258.93900000000002</v>
      </c>
      <c r="AO41" s="842">
        <v>6.9453967836431013E-3</v>
      </c>
      <c r="AP41" s="531">
        <v>147678.26949999999</v>
      </c>
      <c r="AQ41" s="532">
        <v>336.95299999999997</v>
      </c>
      <c r="AR41" s="842">
        <v>9.1266779097787295E-3</v>
      </c>
      <c r="AS41" s="531">
        <v>150116.29450000002</v>
      </c>
      <c r="AT41" s="532">
        <v>510.11599999999999</v>
      </c>
      <c r="AU41" s="842">
        <v>1.3592555070695537E-2</v>
      </c>
      <c r="AV41" s="531">
        <v>149906.40049999999</v>
      </c>
      <c r="AW41" s="532">
        <v>582.23699999999997</v>
      </c>
      <c r="AX41" s="842">
        <v>1.5536014421212122E-2</v>
      </c>
      <c r="AY41" s="121"/>
      <c r="AZ41" s="531">
        <v>108279</v>
      </c>
      <c r="BA41" s="532">
        <v>1459</v>
      </c>
      <c r="BB41" s="842">
        <v>1.3474450262747163E-2</v>
      </c>
      <c r="BC41" s="531">
        <v>127186</v>
      </c>
      <c r="BD41" s="532">
        <v>1188</v>
      </c>
      <c r="BE41" s="842">
        <v>9.3406507005488019E-3</v>
      </c>
      <c r="BF41" s="111">
        <v>146353.182</v>
      </c>
      <c r="BG41" s="112">
        <v>865.47399999999993</v>
      </c>
      <c r="BH41" s="376">
        <v>5.9135987900830198E-3</v>
      </c>
      <c r="BI41" s="111">
        <v>148680.82449999999</v>
      </c>
      <c r="BJ41" s="112">
        <v>1688.2449999999999</v>
      </c>
      <c r="BK41" s="376">
        <v>1.1354826728177043E-2</v>
      </c>
      <c r="BL41" s="282"/>
      <c r="BM41" s="338" t="s">
        <v>115</v>
      </c>
      <c r="BN41" s="111">
        <v>148756.25459572481</v>
      </c>
      <c r="BO41" s="112">
        <v>258.93900000000002</v>
      </c>
      <c r="BP41" s="376">
        <v>6.9627727776211921E-3</v>
      </c>
      <c r="BQ41" s="531">
        <v>147678.26949999999</v>
      </c>
      <c r="BR41" s="532">
        <v>336.95299999999997</v>
      </c>
      <c r="BS41" s="842">
        <v>9.1266779097787295E-3</v>
      </c>
      <c r="BT41" s="111">
        <v>150116.29450000002</v>
      </c>
      <c r="BU41" s="112">
        <v>510.11599999999999</v>
      </c>
      <c r="BV41" s="376">
        <v>1.3592555070695537E-2</v>
      </c>
      <c r="BW41" s="531">
        <v>149906.40049999999</v>
      </c>
      <c r="BX41" s="532">
        <v>582.23699999999997</v>
      </c>
      <c r="BY41" s="842">
        <v>1.5536014421212122E-2</v>
      </c>
      <c r="BZ41" s="111">
        <v>147822.0435</v>
      </c>
      <c r="CA41" s="112">
        <v>677.08799999999997</v>
      </c>
      <c r="CB41" s="376">
        <v>1.8321705855730508E-2</v>
      </c>
      <c r="CC41" s="111">
        <v>146005.5085</v>
      </c>
      <c r="CD41" s="112">
        <v>777.43600000000004</v>
      </c>
      <c r="CE41" s="376">
        <v>2.1298812845818076E-2</v>
      </c>
      <c r="CF41" s="111">
        <v>145929.62599999999</v>
      </c>
      <c r="CG41" s="112">
        <v>859.65900000000011</v>
      </c>
      <c r="CH41" s="376">
        <v>2.3563659376472333E-2</v>
      </c>
      <c r="CI41" s="531">
        <v>148088.26449999999</v>
      </c>
      <c r="CJ41" s="532">
        <v>827.12400000000002</v>
      </c>
      <c r="CK41" s="842">
        <v>2.2341378712018065E-2</v>
      </c>
      <c r="CL41" s="531">
        <v>147782</v>
      </c>
      <c r="CM41" s="532">
        <v>780</v>
      </c>
      <c r="CN41" s="842">
        <v>2.1112178749780081E-2</v>
      </c>
      <c r="CO41" s="531">
        <v>149914</v>
      </c>
      <c r="CP41" s="532">
        <v>738</v>
      </c>
      <c r="CQ41" s="842">
        <v>1.9691289672745707E-2</v>
      </c>
      <c r="CR41" s="531">
        <v>153203</v>
      </c>
      <c r="CS41" s="532">
        <v>678</v>
      </c>
      <c r="CT41" s="842">
        <v>1.7702003224479939E-2</v>
      </c>
      <c r="CU41" s="531">
        <v>158139</v>
      </c>
      <c r="CV41" s="532">
        <v>655</v>
      </c>
      <c r="CW41" s="842">
        <v>1.6567703096642825E-2</v>
      </c>
      <c r="CX41" s="531">
        <v>159731</v>
      </c>
      <c r="CY41" s="532">
        <v>620</v>
      </c>
      <c r="CZ41" s="842">
        <v>1.5526103261107737E-2</v>
      </c>
      <c r="DC41" s="531">
        <v>148309</v>
      </c>
      <c r="DD41" s="532">
        <v>1688</v>
      </c>
      <c r="DE41" s="842">
        <v>1.5175523175711971E-2</v>
      </c>
      <c r="DF41" s="531">
        <v>147363</v>
      </c>
      <c r="DG41" s="532">
        <v>3142</v>
      </c>
      <c r="DH41" s="842">
        <v>2.1321498612270381E-2</v>
      </c>
      <c r="DI41" s="531">
        <v>154773</v>
      </c>
      <c r="DJ41" s="532">
        <v>2850</v>
      </c>
      <c r="DK41" s="842">
        <v>1.8414064468608864E-2</v>
      </c>
    </row>
    <row r="42" spans="1:118">
      <c r="A42" s="121"/>
      <c r="B42" s="338" t="s">
        <v>183</v>
      </c>
      <c r="C42" s="1236">
        <v>12939</v>
      </c>
      <c r="D42" s="1235">
        <v>145</v>
      </c>
      <c r="E42" s="1231">
        <v>4.4825720689388671E-2</v>
      </c>
      <c r="F42" s="1236">
        <v>13864</v>
      </c>
      <c r="G42" s="1235">
        <v>153</v>
      </c>
      <c r="H42" s="1231">
        <v>4.4143104443162148E-2</v>
      </c>
      <c r="I42" s="1236">
        <v>14147</v>
      </c>
      <c r="J42" s="1235">
        <v>151</v>
      </c>
      <c r="K42" s="1231">
        <v>4.2694564218562242E-2</v>
      </c>
      <c r="L42" s="1236">
        <v>12996</v>
      </c>
      <c r="M42" s="1235">
        <v>142</v>
      </c>
      <c r="N42" s="1231">
        <v>4.3705755617112957E-2</v>
      </c>
      <c r="O42" s="1236">
        <v>14212</v>
      </c>
      <c r="P42" s="1235">
        <v>137</v>
      </c>
      <c r="Q42" s="1231">
        <v>3.855896425555868E-2</v>
      </c>
      <c r="R42" s="1236">
        <v>21508</v>
      </c>
      <c r="S42" s="1235">
        <v>157</v>
      </c>
      <c r="T42" s="1231">
        <v>2.9198437790589549E-2</v>
      </c>
      <c r="U42" s="1236">
        <v>29881</v>
      </c>
      <c r="V42" s="1235">
        <v>144</v>
      </c>
      <c r="W42" s="1231">
        <v>1.9276463304440949E-2</v>
      </c>
      <c r="X42" s="1236">
        <v>31830</v>
      </c>
      <c r="Y42" s="1235">
        <v>118</v>
      </c>
      <c r="Z42" s="1231">
        <v>1.4828777882500786E-2</v>
      </c>
      <c r="AA42" s="531">
        <v>30661.173000000003</v>
      </c>
      <c r="AB42" s="532">
        <v>112.22800000000001</v>
      </c>
      <c r="AC42" s="842">
        <v>1.4641057600764328E-2</v>
      </c>
      <c r="AD42" s="531">
        <v>29589.138500000001</v>
      </c>
      <c r="AE42" s="532">
        <v>101.265</v>
      </c>
      <c r="AF42" s="842">
        <v>1.3689482713394985E-2</v>
      </c>
      <c r="AG42" s="531">
        <v>28891</v>
      </c>
      <c r="AH42" s="532">
        <v>110</v>
      </c>
      <c r="AI42" s="842">
        <v>1.5229656294347721E-2</v>
      </c>
      <c r="AJ42" s="531">
        <v>27558.981500000002</v>
      </c>
      <c r="AK42" s="532">
        <v>111.625</v>
      </c>
      <c r="AL42" s="842">
        <v>1.6201614707713346E-2</v>
      </c>
      <c r="AM42" s="531">
        <v>25400.379999999997</v>
      </c>
      <c r="AN42" s="532">
        <v>116.23100000000001</v>
      </c>
      <c r="AO42" s="842">
        <v>1.8303820651502066E-2</v>
      </c>
      <c r="AP42" s="531">
        <v>23191.659</v>
      </c>
      <c r="AQ42" s="532">
        <v>141.53099999999998</v>
      </c>
      <c r="AR42" s="842">
        <v>2.4410672819913399E-2</v>
      </c>
      <c r="AS42" s="531">
        <v>22969.805</v>
      </c>
      <c r="AT42" s="532">
        <v>185.89100000000002</v>
      </c>
      <c r="AU42" s="842">
        <v>3.237136754099567E-2</v>
      </c>
      <c r="AV42" s="531">
        <v>21843.350821174998</v>
      </c>
      <c r="AW42" s="532">
        <v>239.596</v>
      </c>
      <c r="AX42" s="842">
        <v>4.3875319672609034E-2</v>
      </c>
      <c r="AY42" s="121"/>
      <c r="AZ42" s="531">
        <v>13449</v>
      </c>
      <c r="BA42" s="532">
        <v>591</v>
      </c>
      <c r="BB42" s="842">
        <v>4.3943787642203878E-2</v>
      </c>
      <c r="BC42" s="531">
        <v>22468</v>
      </c>
      <c r="BD42" s="532">
        <v>557</v>
      </c>
      <c r="BE42" s="842">
        <v>2.4790813601566673E-2</v>
      </c>
      <c r="BF42" s="111">
        <v>29309.32</v>
      </c>
      <c r="BG42" s="112">
        <v>435.42599999999999</v>
      </c>
      <c r="BH42" s="376">
        <v>1.4856230031948881E-2</v>
      </c>
      <c r="BI42" s="111">
        <v>23570.244821174998</v>
      </c>
      <c r="BJ42" s="112">
        <v>683.24900000000002</v>
      </c>
      <c r="BK42" s="376">
        <v>2.8987776969808303E-2</v>
      </c>
      <c r="BL42" s="282"/>
      <c r="BM42" s="338" t="s">
        <v>183</v>
      </c>
      <c r="BN42" s="111">
        <v>25400.379999999997</v>
      </c>
      <c r="BO42" s="112">
        <v>116.23100000000001</v>
      </c>
      <c r="BP42" s="376">
        <v>1.8303820651502066E-2</v>
      </c>
      <c r="BQ42" s="531">
        <v>23191.659</v>
      </c>
      <c r="BR42" s="532">
        <v>141.53099999999998</v>
      </c>
      <c r="BS42" s="842">
        <v>2.4410672819913399E-2</v>
      </c>
      <c r="BT42" s="111">
        <v>22969.805</v>
      </c>
      <c r="BU42" s="112">
        <v>185.89100000000002</v>
      </c>
      <c r="BV42" s="376">
        <v>3.237136754099567E-2</v>
      </c>
      <c r="BW42" s="531">
        <v>21843.350821174998</v>
      </c>
      <c r="BX42" s="532">
        <v>239.583</v>
      </c>
      <c r="BY42" s="842">
        <v>4.3872939085471747E-2</v>
      </c>
      <c r="BZ42" s="111">
        <v>20107.629821175</v>
      </c>
      <c r="CA42" s="112">
        <v>238.93299999999999</v>
      </c>
      <c r="CB42" s="376">
        <v>4.753081335292611E-2</v>
      </c>
      <c r="CC42" s="111">
        <v>20907.626000000004</v>
      </c>
      <c r="CD42" s="112">
        <v>296.85399999999998</v>
      </c>
      <c r="CE42" s="376">
        <v>5.679343986734791E-2</v>
      </c>
      <c r="CF42" s="111">
        <v>20972.311500000003</v>
      </c>
      <c r="CG42" s="112">
        <v>325.61900000000003</v>
      </c>
      <c r="CH42" s="376">
        <v>6.2104551517842936E-2</v>
      </c>
      <c r="CI42" s="531">
        <v>19924.957999999999</v>
      </c>
      <c r="CJ42" s="532">
        <v>297.26</v>
      </c>
      <c r="CK42" s="842">
        <v>5.9675909981842877E-2</v>
      </c>
      <c r="CL42" s="531">
        <v>18640</v>
      </c>
      <c r="CM42" s="532">
        <v>265</v>
      </c>
      <c r="CN42" s="842">
        <v>5.6866952789699568E-2</v>
      </c>
      <c r="CO42" s="531">
        <v>17851</v>
      </c>
      <c r="CP42" s="532">
        <v>268</v>
      </c>
      <c r="CQ42" s="842">
        <v>6.0052658114391352E-2</v>
      </c>
      <c r="CR42" s="531">
        <v>17828</v>
      </c>
      <c r="CS42" s="532">
        <v>262</v>
      </c>
      <c r="CT42" s="842">
        <v>5.8783935382544311E-2</v>
      </c>
      <c r="CU42" s="531">
        <v>17447</v>
      </c>
      <c r="CV42" s="532">
        <v>287</v>
      </c>
      <c r="CW42" s="842">
        <v>6.5799277812804494E-2</v>
      </c>
      <c r="CX42" s="531">
        <v>17683</v>
      </c>
      <c r="CY42" s="532">
        <v>266</v>
      </c>
      <c r="CZ42" s="842">
        <v>6.0170785500197929E-2</v>
      </c>
      <c r="DC42" s="531">
        <v>23570</v>
      </c>
      <c r="DD42" s="532">
        <v>683</v>
      </c>
      <c r="DE42" s="842">
        <v>3.8636685051619289E-2</v>
      </c>
      <c r="DF42" s="531">
        <v>19987</v>
      </c>
      <c r="DG42" s="532">
        <v>1159</v>
      </c>
      <c r="DH42" s="842">
        <v>5.7987691999799869E-2</v>
      </c>
      <c r="DI42" s="531">
        <v>18571</v>
      </c>
      <c r="DJ42" s="532">
        <v>1081</v>
      </c>
      <c r="DK42" s="842">
        <v>5.8209035593129073E-2</v>
      </c>
    </row>
    <row r="43" spans="1:118">
      <c r="A43" s="121"/>
      <c r="B43" s="338" t="s">
        <v>184</v>
      </c>
      <c r="C43" s="1236">
        <v>15465</v>
      </c>
      <c r="D43" s="1235">
        <v>227</v>
      </c>
      <c r="E43" s="1231">
        <v>5.8713223407694796E-2</v>
      </c>
      <c r="F43" s="1236">
        <v>15265</v>
      </c>
      <c r="G43" s="1235">
        <v>228</v>
      </c>
      <c r="H43" s="1231">
        <v>5.9744513593187026E-2</v>
      </c>
      <c r="I43" s="1236">
        <v>16110</v>
      </c>
      <c r="J43" s="1235">
        <v>236</v>
      </c>
      <c r="K43" s="1231">
        <v>5.8597144630664184E-2</v>
      </c>
      <c r="L43" s="1236">
        <v>16053</v>
      </c>
      <c r="M43" s="1235">
        <v>209</v>
      </c>
      <c r="N43" s="1231">
        <v>5.2077493303432379E-2</v>
      </c>
      <c r="O43" s="1236">
        <v>15062</v>
      </c>
      <c r="P43" s="1235">
        <v>198</v>
      </c>
      <c r="Q43" s="1231">
        <v>5.2582658345505247E-2</v>
      </c>
      <c r="R43" s="1236">
        <v>16214</v>
      </c>
      <c r="S43" s="1235">
        <v>199</v>
      </c>
      <c r="T43" s="1231">
        <v>4.9093376094732945E-2</v>
      </c>
      <c r="U43" s="1236">
        <v>16838</v>
      </c>
      <c r="V43" s="1235">
        <v>302</v>
      </c>
      <c r="W43" s="1231">
        <v>7.1742487231262614E-2</v>
      </c>
      <c r="X43" s="1236">
        <v>16372</v>
      </c>
      <c r="Y43" s="1235">
        <v>185</v>
      </c>
      <c r="Z43" s="1231">
        <v>4.5199120449548005E-2</v>
      </c>
      <c r="AA43" s="531">
        <v>17091.302499999998</v>
      </c>
      <c r="AB43" s="532">
        <v>266.971</v>
      </c>
      <c r="AC43" s="842">
        <v>6.248113623873898E-2</v>
      </c>
      <c r="AD43" s="531">
        <v>17407.339500000002</v>
      </c>
      <c r="AE43" s="532">
        <v>178.66399999999999</v>
      </c>
      <c r="AF43" s="842">
        <v>4.1054866540633617E-2</v>
      </c>
      <c r="AG43" s="531">
        <v>17264</v>
      </c>
      <c r="AH43" s="532">
        <v>189</v>
      </c>
      <c r="AI43" s="842">
        <v>4.3790546802594997E-2</v>
      </c>
      <c r="AJ43" s="531">
        <v>17328.228999999999</v>
      </c>
      <c r="AK43" s="532">
        <v>184.797</v>
      </c>
      <c r="AL43" s="842">
        <v>4.2658023506037458E-2</v>
      </c>
      <c r="AM43" s="531">
        <v>16561.749500000002</v>
      </c>
      <c r="AN43" s="532">
        <v>165.49600000000001</v>
      </c>
      <c r="AO43" s="842">
        <v>3.9970656481671814E-2</v>
      </c>
      <c r="AP43" s="531">
        <v>16312.172500000001</v>
      </c>
      <c r="AQ43" s="532">
        <v>176.941</v>
      </c>
      <c r="AR43" s="842">
        <v>4.3388702516479638E-2</v>
      </c>
      <c r="AS43" s="531">
        <v>16799.684000000001</v>
      </c>
      <c r="AT43" s="532">
        <v>188.50299999999999</v>
      </c>
      <c r="AU43" s="842">
        <v>4.4882510885323787E-2</v>
      </c>
      <c r="AV43" s="531">
        <v>17013.358500000002</v>
      </c>
      <c r="AW43" s="532">
        <v>188.983</v>
      </c>
      <c r="AX43" s="842">
        <v>4.4431674087159215E-2</v>
      </c>
      <c r="AY43" s="121"/>
      <c r="AZ43" s="531">
        <v>15202</v>
      </c>
      <c r="BA43" s="532">
        <v>900</v>
      </c>
      <c r="BB43" s="842">
        <v>5.9202736482041836E-2</v>
      </c>
      <c r="BC43" s="531">
        <v>15633</v>
      </c>
      <c r="BD43" s="532">
        <v>884</v>
      </c>
      <c r="BE43" s="842">
        <v>5.6547047911469327E-2</v>
      </c>
      <c r="BF43" s="111">
        <v>16699.1175</v>
      </c>
      <c r="BG43" s="112">
        <v>836.97800000000007</v>
      </c>
      <c r="BH43" s="376">
        <v>5.0121091728350317E-2</v>
      </c>
      <c r="BI43" s="111">
        <v>17042.925500000001</v>
      </c>
      <c r="BJ43" s="112">
        <v>728.21799999999985</v>
      </c>
      <c r="BK43" s="376">
        <v>4.2728462317106287E-2</v>
      </c>
      <c r="BL43" s="282"/>
      <c r="BM43" s="338" t="s">
        <v>184</v>
      </c>
      <c r="BN43" s="111">
        <v>16933.908404275164</v>
      </c>
      <c r="BO43" s="112">
        <v>173.791</v>
      </c>
      <c r="BP43" s="376">
        <v>4.1051597977493352E-2</v>
      </c>
      <c r="BQ43" s="531">
        <v>16312.172500000001</v>
      </c>
      <c r="BR43" s="532">
        <v>166.11799999999999</v>
      </c>
      <c r="BS43" s="842">
        <v>4.0734733524918278E-2</v>
      </c>
      <c r="BT43" s="111">
        <v>16799.684000000001</v>
      </c>
      <c r="BU43" s="112">
        <v>211.71899999999999</v>
      </c>
      <c r="BV43" s="376">
        <v>5.0410233906780622E-2</v>
      </c>
      <c r="BW43" s="531">
        <v>17013.444</v>
      </c>
      <c r="BX43" s="532">
        <v>170.68</v>
      </c>
      <c r="BY43" s="842">
        <v>4.0128265623350569E-2</v>
      </c>
      <c r="BZ43" s="111">
        <v>15660.112000000001</v>
      </c>
      <c r="CA43" s="112">
        <v>182.898</v>
      </c>
      <c r="CB43" s="376">
        <v>4.6716907260944233E-2</v>
      </c>
      <c r="CC43" s="111">
        <v>14274.363499999999</v>
      </c>
      <c r="CD43" s="112">
        <v>148.99199999999999</v>
      </c>
      <c r="CE43" s="376">
        <v>4.1750933412897887E-2</v>
      </c>
      <c r="CF43" s="111">
        <v>14575.164499999999</v>
      </c>
      <c r="CG43" s="112">
        <v>149.44900000000001</v>
      </c>
      <c r="CH43" s="376">
        <v>4.1014700039920651E-2</v>
      </c>
      <c r="CI43" s="531">
        <v>14754.708500000001</v>
      </c>
      <c r="CJ43" s="532">
        <v>152.96</v>
      </c>
      <c r="CK43" s="842">
        <v>4.1467440715619697E-2</v>
      </c>
      <c r="CL43" s="531">
        <v>16068</v>
      </c>
      <c r="CM43" s="532">
        <v>197</v>
      </c>
      <c r="CN43" s="842">
        <v>4.904157331341797E-2</v>
      </c>
      <c r="CO43" s="531">
        <v>17747</v>
      </c>
      <c r="CP43" s="532">
        <v>200</v>
      </c>
      <c r="CQ43" s="842">
        <v>4.5078041359102948E-2</v>
      </c>
      <c r="CR43" s="531">
        <v>17453</v>
      </c>
      <c r="CS43" s="532">
        <v>201</v>
      </c>
      <c r="CT43" s="842">
        <v>4.6066578811665614E-2</v>
      </c>
      <c r="CU43" s="531">
        <v>17110</v>
      </c>
      <c r="CV43" s="532">
        <v>201</v>
      </c>
      <c r="CW43" s="842">
        <v>4.6990064289888951E-2</v>
      </c>
      <c r="CX43" s="531">
        <v>15830</v>
      </c>
      <c r="CY43" s="532">
        <v>168</v>
      </c>
      <c r="CZ43" s="842">
        <v>4.2451042324699935E-2</v>
      </c>
      <c r="DC43" s="531">
        <v>17415</v>
      </c>
      <c r="DD43" s="532">
        <v>728</v>
      </c>
      <c r="DE43" s="842">
        <v>5.5737391137907932E-2</v>
      </c>
      <c r="DF43" s="531">
        <v>15801</v>
      </c>
      <c r="DG43" s="532">
        <v>634</v>
      </c>
      <c r="DH43" s="842">
        <v>4.0124042782102395E-2</v>
      </c>
      <c r="DI43" s="531">
        <v>15931</v>
      </c>
      <c r="DJ43" s="532">
        <v>800</v>
      </c>
      <c r="DK43" s="842">
        <v>5.021655891030067E-2</v>
      </c>
    </row>
    <row r="44" spans="1:118" ht="15" thickBot="1">
      <c r="A44" s="121"/>
      <c r="B44" s="346" t="s">
        <v>185</v>
      </c>
      <c r="C44" s="1236">
        <v>3230</v>
      </c>
      <c r="D44" s="1235">
        <v>79</v>
      </c>
      <c r="E44" s="1231">
        <v>9.7832817337461297E-2</v>
      </c>
      <c r="F44" s="1236">
        <v>3983</v>
      </c>
      <c r="G44" s="1235">
        <v>89</v>
      </c>
      <c r="H44" s="1231">
        <v>8.937986442380115E-2</v>
      </c>
      <c r="I44" s="1236">
        <v>3842</v>
      </c>
      <c r="J44" s="1235">
        <v>83</v>
      </c>
      <c r="K44" s="1231">
        <v>8.6413326392503903E-2</v>
      </c>
      <c r="L44" s="1236">
        <v>3418</v>
      </c>
      <c r="M44" s="1235">
        <v>90</v>
      </c>
      <c r="N44" s="1231">
        <v>0.1053247513165594</v>
      </c>
      <c r="O44" s="1236">
        <v>3103</v>
      </c>
      <c r="P44" s="1235">
        <v>85</v>
      </c>
      <c r="Q44" s="1231">
        <v>0.10957138253303254</v>
      </c>
      <c r="R44" s="1236">
        <v>2952</v>
      </c>
      <c r="S44" s="1235">
        <v>88</v>
      </c>
      <c r="T44" s="1231">
        <v>0.11924119241192412</v>
      </c>
      <c r="U44" s="1236">
        <v>2715</v>
      </c>
      <c r="V44" s="1235">
        <v>88</v>
      </c>
      <c r="W44" s="1231">
        <v>0.12965009208103132</v>
      </c>
      <c r="X44" s="1236">
        <v>2312</v>
      </c>
      <c r="Y44" s="1235">
        <v>86</v>
      </c>
      <c r="Z44" s="1231">
        <v>0.14878892733564014</v>
      </c>
      <c r="AA44" s="531">
        <v>1116.2535</v>
      </c>
      <c r="AB44" s="532">
        <v>90.847999999999999</v>
      </c>
      <c r="AC44" s="842">
        <v>0.32554612370756281</v>
      </c>
      <c r="AD44" s="531">
        <v>1218.13267</v>
      </c>
      <c r="AE44" s="532">
        <v>92.332999999999998</v>
      </c>
      <c r="AF44" s="842">
        <v>0.30319521764406826</v>
      </c>
      <c r="AG44" s="531">
        <v>2625</v>
      </c>
      <c r="AH44" s="532">
        <v>91</v>
      </c>
      <c r="AI44" s="842">
        <v>0.13866666666666666</v>
      </c>
      <c r="AJ44" s="531">
        <v>1313.543897</v>
      </c>
      <c r="AK44" s="532">
        <v>95.105999999999995</v>
      </c>
      <c r="AL44" s="842">
        <v>0.28961651062355015</v>
      </c>
      <c r="AM44" s="531">
        <v>1257.1525000000001</v>
      </c>
      <c r="AN44" s="532">
        <v>97.59</v>
      </c>
      <c r="AO44" s="842">
        <v>0.31051125460117207</v>
      </c>
      <c r="AP44" s="531">
        <v>1279.2255</v>
      </c>
      <c r="AQ44" s="532">
        <v>92.66</v>
      </c>
      <c r="AR44" s="842">
        <v>0.28973781401324472</v>
      </c>
      <c r="AS44" s="531">
        <v>1261.6845000000001</v>
      </c>
      <c r="AT44" s="532">
        <v>102.745</v>
      </c>
      <c r="AU44" s="842">
        <v>0.32573912099260949</v>
      </c>
      <c r="AV44" s="531">
        <v>1079.4831292565229</v>
      </c>
      <c r="AW44" s="532">
        <v>108.321</v>
      </c>
      <c r="AX44" s="842">
        <v>0.40138098341418038</v>
      </c>
      <c r="AY44" s="121"/>
      <c r="AZ44" s="531">
        <v>2968</v>
      </c>
      <c r="BA44" s="532">
        <v>340</v>
      </c>
      <c r="BB44" s="842">
        <v>0.11455525606469003</v>
      </c>
      <c r="BC44" s="531">
        <v>2742</v>
      </c>
      <c r="BD44" s="532">
        <v>347</v>
      </c>
      <c r="BE44" s="842">
        <v>0.12654996353026987</v>
      </c>
      <c r="BF44" s="111">
        <v>1184.5985000000001</v>
      </c>
      <c r="BG44" s="112">
        <v>352.92399999999998</v>
      </c>
      <c r="BH44" s="376">
        <v>0.2979271035713788</v>
      </c>
      <c r="BI44" s="111">
        <v>1136.148629256523</v>
      </c>
      <c r="BJ44" s="112">
        <v>393.64599999999996</v>
      </c>
      <c r="BK44" s="376">
        <v>0.34647403505437085</v>
      </c>
      <c r="BL44" s="282"/>
      <c r="BM44" s="338" t="s">
        <v>185</v>
      </c>
      <c r="BN44" s="111">
        <v>1257.1525000000001</v>
      </c>
      <c r="BO44" s="112">
        <v>89.919999999999987</v>
      </c>
      <c r="BP44" s="376">
        <v>0.28610689633914732</v>
      </c>
      <c r="BQ44" s="531">
        <v>1279.2255</v>
      </c>
      <c r="BR44" s="532">
        <v>206.405</v>
      </c>
      <c r="BS44" s="842">
        <v>0.32033445236981278</v>
      </c>
      <c r="BT44" s="111">
        <v>1261.6845000000001</v>
      </c>
      <c r="BU44" s="112">
        <v>198.55664836</v>
      </c>
      <c r="BV44" s="376">
        <v>0.25542565787247123</v>
      </c>
      <c r="BW44" s="531">
        <v>1079.4831292565229</v>
      </c>
      <c r="BX44" s="532">
        <v>229.71227519392198</v>
      </c>
      <c r="BY44" s="842">
        <v>0.46886272961819114</v>
      </c>
      <c r="BZ44" s="111">
        <v>1091.297129256523</v>
      </c>
      <c r="CA44" s="112">
        <v>225.09800000000001</v>
      </c>
      <c r="CB44" s="376">
        <v>0.40080010134177263</v>
      </c>
      <c r="CC44" s="111">
        <v>1241.6415000000002</v>
      </c>
      <c r="CD44" s="112">
        <v>225.80799999999999</v>
      </c>
      <c r="CE44" s="376">
        <v>0.35643782847142264</v>
      </c>
      <c r="CF44" s="111">
        <v>1271.7804999999998</v>
      </c>
      <c r="CG44" s="112">
        <v>230.33100000000002</v>
      </c>
      <c r="CH44" s="376">
        <v>0.35813098250838099</v>
      </c>
      <c r="CI44" s="531">
        <v>1200.8689999999999</v>
      </c>
      <c r="CJ44" s="532">
        <v>245.01399999999998</v>
      </c>
      <c r="CK44" s="842">
        <v>0.4183004141167771</v>
      </c>
      <c r="CL44" s="531">
        <v>2672</v>
      </c>
      <c r="CM44" s="532">
        <v>259</v>
      </c>
      <c r="CN44" s="842">
        <v>0.38772455089820357</v>
      </c>
      <c r="CO44" s="531">
        <v>2392</v>
      </c>
      <c r="CP44" s="532">
        <v>261</v>
      </c>
      <c r="CQ44" s="842">
        <v>0.43645484949832775</v>
      </c>
      <c r="CR44" s="531">
        <v>2371</v>
      </c>
      <c r="CS44" s="532">
        <v>264.303</v>
      </c>
      <c r="CT44" s="842">
        <v>0.4458928722058203</v>
      </c>
      <c r="CU44" s="531">
        <v>2504</v>
      </c>
      <c r="CV44" s="532">
        <v>239</v>
      </c>
      <c r="CW44" s="842">
        <v>0.38178913738019171</v>
      </c>
      <c r="CX44" s="531">
        <v>2754</v>
      </c>
      <c r="CY44" s="532">
        <v>269</v>
      </c>
      <c r="CZ44" s="842">
        <v>0.39070442992011617</v>
      </c>
      <c r="DC44" s="531">
        <v>1995</v>
      </c>
      <c r="DD44" s="532">
        <v>820</v>
      </c>
      <c r="DE44" s="842">
        <v>0.54803675856307432</v>
      </c>
      <c r="DF44" s="531">
        <v>2188</v>
      </c>
      <c r="DG44" s="532">
        <v>926</v>
      </c>
      <c r="DH44" s="842">
        <v>0.42321755027422303</v>
      </c>
      <c r="DI44" s="531">
        <v>2561</v>
      </c>
      <c r="DJ44" s="532">
        <v>1023</v>
      </c>
      <c r="DK44" s="842">
        <v>0.39945333853963294</v>
      </c>
    </row>
    <row r="45" spans="1:118" ht="15" thickBot="1">
      <c r="A45" s="121"/>
      <c r="B45" s="339" t="s">
        <v>186</v>
      </c>
      <c r="C45" s="1232">
        <v>135774</v>
      </c>
      <c r="D45" s="1232">
        <v>805</v>
      </c>
      <c r="E45" s="1277">
        <v>2.371588080192084E-2</v>
      </c>
      <c r="F45" s="1232">
        <v>136554</v>
      </c>
      <c r="G45" s="1232">
        <v>835</v>
      </c>
      <c r="H45" s="1277">
        <v>2.4459188306457519E-2</v>
      </c>
      <c r="I45" s="1232">
        <v>139373</v>
      </c>
      <c r="J45" s="1232">
        <v>843</v>
      </c>
      <c r="K45" s="1277">
        <v>2.419406915256183E-2</v>
      </c>
      <c r="L45" s="1232">
        <v>142165</v>
      </c>
      <c r="M45" s="1232">
        <v>809</v>
      </c>
      <c r="N45" s="1277">
        <v>2.2762283262406358E-2</v>
      </c>
      <c r="O45" s="1232">
        <v>148162</v>
      </c>
      <c r="P45" s="1232">
        <v>784</v>
      </c>
      <c r="Q45" s="1277">
        <v>2.1166020977038649E-2</v>
      </c>
      <c r="R45" s="1232">
        <v>165287</v>
      </c>
      <c r="S45" s="1232">
        <v>764</v>
      </c>
      <c r="T45" s="1277">
        <v>1.8489052375564925E-2</v>
      </c>
      <c r="U45" s="1232">
        <v>182868</v>
      </c>
      <c r="V45" s="1232">
        <v>793</v>
      </c>
      <c r="W45" s="1277">
        <v>1.7345845090447756E-2</v>
      </c>
      <c r="X45" s="1232">
        <v>190298</v>
      </c>
      <c r="Y45" s="1232">
        <v>634</v>
      </c>
      <c r="Z45" s="1277">
        <v>1.3326466909794112E-2</v>
      </c>
      <c r="AA45" s="538">
        <v>194364.649</v>
      </c>
      <c r="AB45" s="539">
        <v>692.69</v>
      </c>
      <c r="AC45" s="856">
        <v>1.4255472969264077E-2</v>
      </c>
      <c r="AD45" s="538">
        <v>197108.68117</v>
      </c>
      <c r="AE45" s="539">
        <v>582.53700000000003</v>
      </c>
      <c r="AF45" s="856">
        <v>1.182164066122649E-2</v>
      </c>
      <c r="AG45" s="538">
        <v>199635</v>
      </c>
      <c r="AH45" s="539">
        <v>599</v>
      </c>
      <c r="AI45" s="856">
        <v>1.2001903473839757E-2</v>
      </c>
      <c r="AJ45" s="538">
        <v>197645.369397</v>
      </c>
      <c r="AK45" s="539">
        <v>614.52</v>
      </c>
      <c r="AL45" s="856">
        <v>1.2436820591847928E-2</v>
      </c>
      <c r="AM45" s="538">
        <v>192347.69500000001</v>
      </c>
      <c r="AN45" s="539">
        <v>638.25600000000009</v>
      </c>
      <c r="AO45" s="856">
        <v>1.3272963837700266E-2</v>
      </c>
      <c r="AP45" s="538">
        <v>188461.32649999997</v>
      </c>
      <c r="AQ45" s="539">
        <v>748.08500000000004</v>
      </c>
      <c r="AR45" s="856">
        <v>1.5877740306576908E-2</v>
      </c>
      <c r="AS45" s="538">
        <v>191147.46799999999</v>
      </c>
      <c r="AT45" s="539">
        <v>987.25499999999988</v>
      </c>
      <c r="AU45" s="856">
        <v>2.0659546481672463E-2</v>
      </c>
      <c r="AV45" s="538">
        <v>189842.59295043154</v>
      </c>
      <c r="AW45" s="539">
        <v>1119.1370000000002</v>
      </c>
      <c r="AX45" s="856">
        <v>2.3580314251021847E-2</v>
      </c>
      <c r="AY45" s="120"/>
      <c r="AZ45" s="538">
        <v>139898</v>
      </c>
      <c r="BA45" s="539">
        <v>3290</v>
      </c>
      <c r="BB45" s="856">
        <v>2.3517133911850063E-2</v>
      </c>
      <c r="BC45" s="538">
        <v>168029</v>
      </c>
      <c r="BD45" s="539">
        <v>2976</v>
      </c>
      <c r="BE45" s="856">
        <v>1.7711228418903879E-2</v>
      </c>
      <c r="BF45" s="167">
        <v>193546.21799999999</v>
      </c>
      <c r="BG45" s="168">
        <v>2490.8019999999997</v>
      </c>
      <c r="BH45" s="377">
        <v>1.2869287892776081E-2</v>
      </c>
      <c r="BI45" s="167">
        <v>190430.14345043153</v>
      </c>
      <c r="BJ45" s="168">
        <v>3493.3580000000002</v>
      </c>
      <c r="BK45" s="377">
        <v>1.834456424126631E-2</v>
      </c>
      <c r="BL45" s="282"/>
      <c r="BM45" s="339" t="s">
        <v>186</v>
      </c>
      <c r="BN45" s="167">
        <v>193179.56150000001</v>
      </c>
      <c r="BO45" s="168">
        <v>638.88100000000009</v>
      </c>
      <c r="BP45" s="377">
        <v>1.3228749357110433E-2</v>
      </c>
      <c r="BQ45" s="538">
        <v>189164.046</v>
      </c>
      <c r="BR45" s="539">
        <v>851.00699999999983</v>
      </c>
      <c r="BS45" s="856">
        <v>1.5796807391188914E-2</v>
      </c>
      <c r="BT45" s="167">
        <v>192002.39750000002</v>
      </c>
      <c r="BU45" s="168">
        <v>1106.2826483600002</v>
      </c>
      <c r="BV45" s="377">
        <v>2.0589173077591384E-2</v>
      </c>
      <c r="BW45" s="538">
        <v>190660.71995043155</v>
      </c>
      <c r="BX45" s="539">
        <v>1222.2122751939219</v>
      </c>
      <c r="BY45" s="856">
        <v>2.3476935405067786E-2</v>
      </c>
      <c r="BZ45" s="167">
        <v>185377.29595043152</v>
      </c>
      <c r="CA45" s="168">
        <v>1324.0169999999998</v>
      </c>
      <c r="CB45" s="377">
        <v>2.6071520653167393E-2</v>
      </c>
      <c r="CC45" s="167">
        <v>183407.5295</v>
      </c>
      <c r="CD45" s="168">
        <v>1449.09</v>
      </c>
      <c r="CE45" s="377">
        <v>2.9092022636944138E-2</v>
      </c>
      <c r="CF45" s="167">
        <v>183805.09100000001</v>
      </c>
      <c r="CG45" s="168">
        <v>1565.0580000000004</v>
      </c>
      <c r="CH45" s="377">
        <v>3.1524545748300298E-2</v>
      </c>
      <c r="CI45" s="538">
        <v>185182.24249999999</v>
      </c>
      <c r="CJ45" s="539">
        <v>1522.3579999999999</v>
      </c>
      <c r="CK45" s="856">
        <v>3.0303661540333707E-2</v>
      </c>
      <c r="CL45" s="538">
        <v>185162</v>
      </c>
      <c r="CM45" s="539">
        <v>1501</v>
      </c>
      <c r="CN45" s="856">
        <v>3.2425659692593513E-2</v>
      </c>
      <c r="CO45" s="538">
        <v>187904</v>
      </c>
      <c r="CP45" s="539">
        <v>1467</v>
      </c>
      <c r="CQ45" s="856">
        <v>3.1228712534059944E-2</v>
      </c>
      <c r="CR45" s="538">
        <v>190855</v>
      </c>
      <c r="CS45" s="539">
        <v>1405.3029999999999</v>
      </c>
      <c r="CT45" s="856">
        <v>2.9452788766340936E-2</v>
      </c>
      <c r="CU45" s="538">
        <v>195200</v>
      </c>
      <c r="CV45" s="539">
        <v>1382</v>
      </c>
      <c r="CW45" s="856">
        <v>2.8319672131147541E-2</v>
      </c>
      <c r="CX45" s="538">
        <v>195998</v>
      </c>
      <c r="CY45" s="539">
        <v>1323</v>
      </c>
      <c r="CZ45" s="856">
        <v>2.700027551301544E-2</v>
      </c>
      <c r="DC45" s="538">
        <v>191289</v>
      </c>
      <c r="DD45" s="539">
        <v>3919</v>
      </c>
      <c r="DE45" s="856">
        <v>2.7316433947238646E-2</v>
      </c>
      <c r="DF45" s="538">
        <v>185339</v>
      </c>
      <c r="DG45" s="539">
        <v>5861</v>
      </c>
      <c r="DH45" s="856">
        <v>3.1623133825044919E-2</v>
      </c>
      <c r="DI45" s="538">
        <v>191836</v>
      </c>
      <c r="DJ45" s="539">
        <v>5754</v>
      </c>
      <c r="DK45" s="856">
        <v>2.9994370191204989E-2</v>
      </c>
    </row>
    <row r="46" spans="1:118" ht="15" thickBot="1">
      <c r="A46" s="121"/>
      <c r="B46" s="340" t="s">
        <v>187</v>
      </c>
      <c r="C46" s="1276">
        <v>0.47820643127550194</v>
      </c>
      <c r="D46" s="1276">
        <v>0.50559006211180124</v>
      </c>
      <c r="E46" s="1276">
        <v>2.5073928043371118E-2</v>
      </c>
      <c r="F46" s="1276">
        <v>0.47712260351216368</v>
      </c>
      <c r="G46" s="1276">
        <v>0.5005988023952096</v>
      </c>
      <c r="H46" s="1276">
        <v>2.5662670943778491E-2</v>
      </c>
      <c r="I46" s="1276">
        <v>0.4682757779483831</v>
      </c>
      <c r="J46" s="1276">
        <v>0.54329774614472126</v>
      </c>
      <c r="K46" s="1276">
        <v>2.8070175438596492E-2</v>
      </c>
      <c r="L46" s="1276">
        <v>0.47560229311011853</v>
      </c>
      <c r="M46" s="1276">
        <v>0.90482076637824471</v>
      </c>
      <c r="N46" s="1276">
        <v>4.330464105066998E-2</v>
      </c>
      <c r="O46" s="1276">
        <v>0.4856778391220421</v>
      </c>
      <c r="P46" s="1276">
        <v>0.51530612244897955</v>
      </c>
      <c r="Q46" s="1276">
        <v>2.2457232590780859E-2</v>
      </c>
      <c r="R46" s="1276">
        <v>0.51946614071282071</v>
      </c>
      <c r="S46" s="1276">
        <v>0.53403141361256545</v>
      </c>
      <c r="T46" s="1276">
        <v>1.9007465554792047E-2</v>
      </c>
      <c r="U46" s="1276">
        <v>0.55939803574162783</v>
      </c>
      <c r="V46" s="1276">
        <v>0.45649432534678436</v>
      </c>
      <c r="W46" s="1276">
        <v>1.4155001173066395E-2</v>
      </c>
      <c r="X46" s="1276">
        <v>0.56995869636044516</v>
      </c>
      <c r="Y46" s="1276">
        <v>0.51892744479495267</v>
      </c>
      <c r="Z46" s="1276">
        <v>1.2133281702347365E-2</v>
      </c>
      <c r="AA46" s="381">
        <v>0.56353554549932583</v>
      </c>
      <c r="AB46" s="382">
        <v>0.42847449797167564</v>
      </c>
      <c r="AC46" s="382">
        <v>1.083890212895457E-2</v>
      </c>
      <c r="AD46" s="381">
        <v>0.54510638172923453</v>
      </c>
      <c r="AE46" s="382">
        <v>0.48626267516054766</v>
      </c>
      <c r="AF46" s="382">
        <v>1.0545505988168851E-2</v>
      </c>
      <c r="AG46" s="381">
        <v>0.5247075913542214</v>
      </c>
      <c r="AH46" s="382">
        <v>0.45242070116861438</v>
      </c>
      <c r="AI46" s="382">
        <v>1.0348448687350836E-2</v>
      </c>
      <c r="AJ46" s="381">
        <v>0.51533716074779945</v>
      </c>
      <c r="AK46" s="382">
        <v>0.49532643363926315</v>
      </c>
      <c r="AL46" s="382">
        <v>1.1953894379811982E-2</v>
      </c>
      <c r="AM46" s="381">
        <v>0.51442974401122921</v>
      </c>
      <c r="AN46" s="382">
        <v>0.53636785239778395</v>
      </c>
      <c r="AO46" s="382">
        <v>1.383899588128275E-2</v>
      </c>
      <c r="AP46" s="381">
        <v>0.51392296657744263</v>
      </c>
      <c r="AQ46" s="382">
        <v>0.58356871211159156</v>
      </c>
      <c r="AR46" s="382">
        <v>1.802945784590684E-2</v>
      </c>
      <c r="AS46" s="381">
        <v>0.51129094736426228</v>
      </c>
      <c r="AT46" s="382">
        <v>0.57897098520645629</v>
      </c>
      <c r="AU46" s="382">
        <v>2.3394269040110414E-2</v>
      </c>
      <c r="AV46" s="381">
        <v>0.51000199865027129</v>
      </c>
      <c r="AW46" s="382">
        <v>0.58982322986372537</v>
      </c>
      <c r="AX46" s="383">
        <v>2.7270907073987286E-2</v>
      </c>
      <c r="AY46" s="121"/>
      <c r="AZ46" s="381">
        <v>0.47957797824129006</v>
      </c>
      <c r="BA46" s="382">
        <v>0.61155015197568385</v>
      </c>
      <c r="BB46" s="383">
        <v>2.9988672270911582E-2</v>
      </c>
      <c r="BC46" s="381">
        <v>0.53405066982485161</v>
      </c>
      <c r="BD46" s="382">
        <v>0.50604838709677424</v>
      </c>
      <c r="BE46" s="383">
        <v>1.6782562182401716E-2</v>
      </c>
      <c r="BF46" s="381">
        <v>0.54158747498749893</v>
      </c>
      <c r="BG46" s="382">
        <v>0.46436448983098627</v>
      </c>
      <c r="BH46" s="383">
        <v>1.1034303012555808E-2</v>
      </c>
      <c r="BI46" s="381">
        <v>0.50849731339343052</v>
      </c>
      <c r="BJ46" s="382">
        <v>0.57554479100052158</v>
      </c>
      <c r="BK46" s="383">
        <v>2.0763371042761665E-2</v>
      </c>
      <c r="BL46" s="282"/>
      <c r="BM46" s="340" t="s">
        <v>187</v>
      </c>
      <c r="BN46" s="381">
        <v>0.512214518097454</v>
      </c>
      <c r="BO46" s="382">
        <v>0.53584313823701124</v>
      </c>
      <c r="BP46" s="383">
        <v>1.3838995811353073E-2</v>
      </c>
      <c r="BQ46" s="381">
        <v>0.51201381048912431</v>
      </c>
      <c r="BR46" s="382">
        <v>0.58628894944459931</v>
      </c>
      <c r="BS46" s="383">
        <v>1.802945784590684E-2</v>
      </c>
      <c r="BT46" s="381">
        <v>0.50901432103211097</v>
      </c>
      <c r="BU46" s="382">
        <v>0.60346874371544068</v>
      </c>
      <c r="BV46" s="383">
        <v>2.4143379080560842E-2</v>
      </c>
      <c r="BW46" s="381">
        <v>0.50781402356416971</v>
      </c>
      <c r="BX46" s="382">
        <v>0.58596116083050409</v>
      </c>
      <c r="BY46" s="383">
        <v>2.6514181295198419E-2</v>
      </c>
      <c r="BZ46" s="381">
        <v>0.50493087545466553</v>
      </c>
      <c r="CA46" s="382">
        <v>0.56581373199890939</v>
      </c>
      <c r="CB46" s="383">
        <v>2.8755275385215589E-2</v>
      </c>
      <c r="CC46" s="381">
        <v>0.50835226751146001</v>
      </c>
      <c r="CD46" s="382">
        <v>0.60254159507000948</v>
      </c>
      <c r="CE46" s="383">
        <v>3.4162303407312612E-2</v>
      </c>
      <c r="CF46" s="381">
        <v>0.50909946232120407</v>
      </c>
      <c r="CG46" s="382">
        <v>0.59775292672859404</v>
      </c>
      <c r="CH46" s="383">
        <v>3.663881726279819E-2</v>
      </c>
      <c r="CI46" s="381">
        <v>0.50214689726527095</v>
      </c>
      <c r="CJ46" s="382">
        <v>0.55891255539104467</v>
      </c>
      <c r="CK46" s="383">
        <v>3.3199736976610869E-2</v>
      </c>
      <c r="CL46" s="381">
        <v>0.49490176170056493</v>
      </c>
      <c r="CM46" s="382">
        <v>0.51898734177215189</v>
      </c>
      <c r="CN46" s="383">
        <v>3.4003732116939661E-2</v>
      </c>
      <c r="CO46" s="381">
        <v>0.49472603031335149</v>
      </c>
      <c r="CP46" s="382">
        <v>0.51738241308793453</v>
      </c>
      <c r="CQ46" s="383">
        <v>3.26588569400071E-2</v>
      </c>
      <c r="CR46" s="381">
        <v>0.49257813523355426</v>
      </c>
      <c r="CS46" s="382">
        <v>0.48552020453951927</v>
      </c>
      <c r="CT46" s="383">
        <v>2.903077299464956E-2</v>
      </c>
      <c r="CU46" s="381">
        <v>0.49640881147540983</v>
      </c>
      <c r="CV46" s="382">
        <v>0.49782923299565845</v>
      </c>
      <c r="CW46" s="383">
        <v>2.8400705889637664E-2</v>
      </c>
      <c r="CX46" s="381">
        <v>0.51748997438749378</v>
      </c>
      <c r="CY46" s="382">
        <v>0.5336356764928194</v>
      </c>
      <c r="CZ46" s="383">
        <v>2.784268488666726E-2</v>
      </c>
      <c r="DC46" s="381">
        <v>0.50621311209740238</v>
      </c>
      <c r="DD46" s="382">
        <v>0.58433273794335294</v>
      </c>
      <c r="DE46" s="383">
        <v>3.1531950196041984E-2</v>
      </c>
      <c r="DF46" s="381">
        <v>0.5010979880111579</v>
      </c>
      <c r="DG46" s="382">
        <v>0.58147073878177791</v>
      </c>
      <c r="DH46" s="383">
        <v>3.6695272038159636E-2</v>
      </c>
      <c r="DI46" s="381">
        <v>0.50112074897308112</v>
      </c>
      <c r="DJ46" s="382">
        <v>0.50503997219325691</v>
      </c>
      <c r="DK46" s="383">
        <v>3.0228953637148535E-2</v>
      </c>
    </row>
    <row r="47" spans="1:118" ht="15" thickBot="1">
      <c r="A47" s="121"/>
      <c r="B47" s="340" t="s">
        <v>188</v>
      </c>
      <c r="C47" s="1276">
        <v>0.52179356872449811</v>
      </c>
      <c r="D47" s="1276">
        <v>0.49440993788819876</v>
      </c>
      <c r="E47" s="1276">
        <v>2.2471275724811564E-2</v>
      </c>
      <c r="F47" s="1276">
        <v>0.52287739648783627</v>
      </c>
      <c r="G47" s="1276">
        <v>0.4994011976047904</v>
      </c>
      <c r="H47" s="1276">
        <v>2.3361017352698143E-2</v>
      </c>
      <c r="I47" s="1276">
        <v>0.53172422205161685</v>
      </c>
      <c r="J47" s="1276">
        <v>0.45670225385527874</v>
      </c>
      <c r="K47" s="1276">
        <v>2.0780482538997138E-2</v>
      </c>
      <c r="L47" s="1276">
        <v>0.52439770688988152</v>
      </c>
      <c r="M47" s="1276">
        <v>9.5179233621755246E-2</v>
      </c>
      <c r="N47" s="1276">
        <v>4.1313999812209092E-3</v>
      </c>
      <c r="O47" s="1276">
        <v>0.5143221608779579</v>
      </c>
      <c r="P47" s="1276">
        <v>0.48469387755102039</v>
      </c>
      <c r="Q47" s="1276">
        <v>1.9946721257693267E-2</v>
      </c>
      <c r="R47" s="1276">
        <v>0.48053385928717929</v>
      </c>
      <c r="S47" s="1276">
        <v>0.46596858638743455</v>
      </c>
      <c r="T47" s="1276">
        <v>1.792863797748848E-2</v>
      </c>
      <c r="U47" s="1276">
        <v>0.44060196425837217</v>
      </c>
      <c r="V47" s="1276">
        <v>0.54350567465321564</v>
      </c>
      <c r="W47" s="1276">
        <v>2.1397011368713695E-2</v>
      </c>
      <c r="X47" s="1276">
        <v>0.43004130363955478</v>
      </c>
      <c r="Y47" s="1276">
        <v>0.48107255520504733</v>
      </c>
      <c r="Z47" s="1276">
        <v>1.4907864509506819E-2</v>
      </c>
      <c r="AA47" s="381">
        <v>0.43646445450067417</v>
      </c>
      <c r="AB47" s="382">
        <v>0.57152550202832431</v>
      </c>
      <c r="AC47" s="382">
        <v>1.8666735083228352E-2</v>
      </c>
      <c r="AD47" s="381">
        <v>0.45489361827076558</v>
      </c>
      <c r="AE47" s="382">
        <v>0.51373732483945223</v>
      </c>
      <c r="AF47" s="382">
        <v>1.3350853484378493E-2</v>
      </c>
      <c r="AG47" s="381">
        <v>0.47529240864577854</v>
      </c>
      <c r="AH47" s="382">
        <v>0.54757929883138567</v>
      </c>
      <c r="AI47" s="382">
        <v>1.3827264583443116E-2</v>
      </c>
      <c r="AJ47" s="381">
        <v>0.48466283925220049</v>
      </c>
      <c r="AK47" s="382">
        <v>0.50467356636073679</v>
      </c>
      <c r="AL47" s="382">
        <v>1.2950311214205692E-2</v>
      </c>
      <c r="AM47" s="381">
        <v>0.48557025598877074</v>
      </c>
      <c r="AN47" s="382">
        <v>0.46363214760221599</v>
      </c>
      <c r="AO47" s="382">
        <v>1.2673290122741449E-2</v>
      </c>
      <c r="AP47" s="381">
        <v>0.48607703342255748</v>
      </c>
      <c r="AQ47" s="382">
        <v>0.41643128788840839</v>
      </c>
      <c r="AR47" s="382">
        <v>1.3602757155731665E-2</v>
      </c>
      <c r="AS47" s="381">
        <v>0.48870905263573783</v>
      </c>
      <c r="AT47" s="382">
        <v>0.42102901479354371</v>
      </c>
      <c r="AU47" s="382">
        <v>1.7798459951474003E-2</v>
      </c>
      <c r="AV47" s="381">
        <v>0.48999800134972854</v>
      </c>
      <c r="AW47" s="382">
        <v>0.41017677013627457</v>
      </c>
      <c r="AX47" s="383">
        <v>1.9739054264793211E-2</v>
      </c>
      <c r="AY47" s="121"/>
      <c r="AZ47" s="381">
        <v>0.52042202175870989</v>
      </c>
      <c r="BA47" s="382">
        <v>0.38844984802431609</v>
      </c>
      <c r="BB47" s="383">
        <v>1.7553498338049062E-2</v>
      </c>
      <c r="BC47" s="381">
        <v>0.46594933017514834</v>
      </c>
      <c r="BD47" s="382">
        <v>0.49395161290322581</v>
      </c>
      <c r="BE47" s="383">
        <v>1.8775624896223163E-2</v>
      </c>
      <c r="BF47" s="381">
        <v>0.45841252501250118</v>
      </c>
      <c r="BG47" s="382">
        <v>0.53563551016901378</v>
      </c>
      <c r="BH47" s="383">
        <v>1.503721475710343E-2</v>
      </c>
      <c r="BI47" s="381">
        <v>0.49150268660656954</v>
      </c>
      <c r="BJ47" s="382">
        <v>0.42445520899947836</v>
      </c>
      <c r="BK47" s="383">
        <v>1.5842122660183592E-2</v>
      </c>
      <c r="BL47" s="282"/>
      <c r="BM47" s="340" t="s">
        <v>188</v>
      </c>
      <c r="BN47" s="381">
        <v>0.48778548190254584</v>
      </c>
      <c r="BO47" s="382">
        <v>0.46415686176298865</v>
      </c>
      <c r="BP47" s="383">
        <v>1.2587940835582883E-2</v>
      </c>
      <c r="BQ47" s="381">
        <v>0.48798618951087563</v>
      </c>
      <c r="BR47" s="382">
        <v>0.41371105055540097</v>
      </c>
      <c r="BS47" s="383">
        <v>1.3454224975165597E-2</v>
      </c>
      <c r="BT47" s="381">
        <v>0.49098567896788892</v>
      </c>
      <c r="BU47" s="382">
        <v>0.3965312562845591</v>
      </c>
      <c r="BV47" s="383">
        <v>1.6904459178781167E-2</v>
      </c>
      <c r="BW47" s="381">
        <v>0.49218597643583023</v>
      </c>
      <c r="BX47" s="382">
        <v>0.41403883916949602</v>
      </c>
      <c r="BY47" s="383">
        <v>2.0343249908398496E-2</v>
      </c>
      <c r="BZ47" s="381">
        <v>0.49506912454533453</v>
      </c>
      <c r="CA47" s="382">
        <v>0.43418626800109067</v>
      </c>
      <c r="CB47" s="383">
        <v>2.3334305668081801E-2</v>
      </c>
      <c r="CC47" s="381">
        <v>0.49164773248853999</v>
      </c>
      <c r="CD47" s="382">
        <v>0.39745840492999057</v>
      </c>
      <c r="CE47" s="383">
        <v>2.3849470792984103E-2</v>
      </c>
      <c r="CF47" s="381">
        <v>0.49090053767879588</v>
      </c>
      <c r="CG47" s="382">
        <v>0.4022470732714058</v>
      </c>
      <c r="CH47" s="383">
        <v>2.6220675252442038E-2</v>
      </c>
      <c r="CI47" s="381">
        <v>0.49785310273472905</v>
      </c>
      <c r="CJ47" s="382">
        <v>0.44108744460895527</v>
      </c>
      <c r="CK47" s="383">
        <v>2.7382608549834188E-2</v>
      </c>
      <c r="CL47" s="381">
        <v>0.50509823829943512</v>
      </c>
      <c r="CM47" s="382">
        <v>0.48101265822784811</v>
      </c>
      <c r="CN47" s="383">
        <v>3.0879443998930767E-2</v>
      </c>
      <c r="CO47" s="381">
        <v>0.50527396968664851</v>
      </c>
      <c r="CP47" s="382">
        <v>0.48261758691206547</v>
      </c>
      <c r="CQ47" s="383">
        <v>2.9828423369811362E-2</v>
      </c>
      <c r="CR47" s="381">
        <v>0.50742186476644568</v>
      </c>
      <c r="CS47" s="382">
        <v>0.51447979546048084</v>
      </c>
      <c r="CT47" s="383">
        <v>2.9862459212754534E-2</v>
      </c>
      <c r="CU47" s="381">
        <v>0.50359118852459017</v>
      </c>
      <c r="CV47" s="382">
        <v>0.50217076700434149</v>
      </c>
      <c r="CW47" s="383">
        <v>2.8239794101789402E-2</v>
      </c>
      <c r="CX47" s="381">
        <v>0.48251002561250628</v>
      </c>
      <c r="CY47" s="382">
        <v>0.46636432350718066</v>
      </c>
      <c r="CZ47" s="383">
        <v>2.6096795000581572E-2</v>
      </c>
      <c r="DC47" s="381">
        <v>0.49378688790259762</v>
      </c>
      <c r="DD47" s="382">
        <v>0.41566726205664711</v>
      </c>
      <c r="DE47" s="383">
        <v>2.299483357330397E-2</v>
      </c>
      <c r="DF47" s="381">
        <v>0.49890201198884204</v>
      </c>
      <c r="DG47" s="382">
        <v>0.41852926121822215</v>
      </c>
      <c r="DH47" s="383">
        <v>2.6528669997620748E-2</v>
      </c>
      <c r="DI47" s="381">
        <v>0.49887925102691882</v>
      </c>
      <c r="DJ47" s="382">
        <v>0.49496002780674314</v>
      </c>
      <c r="DK47" s="383">
        <v>2.9758732746099914E-2</v>
      </c>
    </row>
    <row r="48" spans="1:118" ht="15" thickBot="1">
      <c r="A48" s="121"/>
      <c r="B48" s="121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50"/>
      <c r="AB48" s="121"/>
      <c r="AC48" s="121"/>
      <c r="AD48" s="150"/>
      <c r="AE48" s="121"/>
      <c r="AF48" s="359"/>
      <c r="AG48" s="121"/>
      <c r="AH48" s="121"/>
      <c r="AI48" s="971"/>
      <c r="AJ48" s="150"/>
      <c r="AK48" s="121"/>
      <c r="AL48" s="359"/>
      <c r="AM48" s="150"/>
      <c r="AN48" s="121"/>
      <c r="AO48" s="971"/>
      <c r="AP48" s="150"/>
      <c r="AQ48" s="121"/>
      <c r="AR48" s="971"/>
      <c r="AS48" s="150"/>
      <c r="AT48" s="121"/>
      <c r="AU48" s="971"/>
      <c r="AV48" s="150"/>
      <c r="AW48" s="121"/>
      <c r="AX48" s="971"/>
      <c r="AY48" s="121"/>
      <c r="AZ48" s="150"/>
      <c r="BA48" s="121"/>
      <c r="BB48" s="971"/>
      <c r="BC48" s="150"/>
      <c r="BD48" s="121"/>
      <c r="BE48" s="971"/>
      <c r="BF48" s="150"/>
      <c r="BG48" s="121"/>
      <c r="BH48" s="347"/>
      <c r="BI48" s="150"/>
      <c r="BJ48" s="121"/>
      <c r="BK48" s="347"/>
      <c r="BL48" s="282"/>
      <c r="BM48" s="121"/>
      <c r="BN48" s="150"/>
      <c r="BO48" s="121"/>
      <c r="BP48" s="347"/>
      <c r="BQ48" s="838"/>
      <c r="BR48" s="838"/>
      <c r="BS48" s="838"/>
      <c r="BT48" s="150"/>
      <c r="BU48" s="121"/>
      <c r="BV48" s="347"/>
      <c r="BW48" s="150"/>
      <c r="BX48" s="121"/>
      <c r="BY48" s="971"/>
      <c r="BZ48" s="150"/>
      <c r="CA48" s="121"/>
      <c r="CB48" s="347"/>
      <c r="CC48" s="150"/>
      <c r="CD48" s="121"/>
      <c r="CE48" s="347"/>
      <c r="CF48" s="150"/>
      <c r="CG48" s="121"/>
      <c r="CH48" s="347"/>
      <c r="CI48" s="150"/>
      <c r="CJ48" s="121"/>
      <c r="CK48" s="347"/>
      <c r="CL48" s="150"/>
      <c r="CM48" s="121"/>
      <c r="CN48" s="971"/>
      <c r="CO48" s="150"/>
      <c r="CP48" s="121"/>
      <c r="CQ48" s="971"/>
      <c r="CR48" s="150"/>
      <c r="CS48" s="121"/>
      <c r="CT48" s="971"/>
      <c r="CU48" s="150"/>
      <c r="CV48" s="121"/>
      <c r="CW48" s="971"/>
      <c r="CX48" s="150"/>
      <c r="CY48" s="121"/>
      <c r="CZ48" s="971"/>
      <c r="DC48" s="1176"/>
      <c r="DD48" s="229"/>
      <c r="DE48" s="971"/>
      <c r="DF48" s="1176"/>
      <c r="DG48" s="229"/>
      <c r="DH48" s="971"/>
      <c r="DI48" s="1176"/>
      <c r="DJ48" s="229"/>
      <c r="DK48" s="971"/>
    </row>
    <row r="49" spans="1:115" ht="17" thickBot="1">
      <c r="A49" s="121"/>
      <c r="B49" s="1083" t="s">
        <v>1054</v>
      </c>
      <c r="C49" s="1237">
        <v>162989</v>
      </c>
      <c r="D49" s="1237">
        <v>2196</v>
      </c>
      <c r="E49" s="1277">
        <v>5.3893207517071703E-2</v>
      </c>
      <c r="F49" s="1237">
        <v>164670</v>
      </c>
      <c r="G49" s="1237">
        <v>2249</v>
      </c>
      <c r="H49" s="1277">
        <v>5.4630473067346814E-2</v>
      </c>
      <c r="I49" s="1237">
        <v>168634</v>
      </c>
      <c r="J49" s="1237">
        <v>2280</v>
      </c>
      <c r="K49" s="1277">
        <v>5.4081620551015806E-2</v>
      </c>
      <c r="L49" s="1237">
        <v>172401</v>
      </c>
      <c r="M49" s="1237">
        <v>2363</v>
      </c>
      <c r="N49" s="1277">
        <v>5.4825668064570392E-2</v>
      </c>
      <c r="O49" s="1237">
        <v>177954</v>
      </c>
      <c r="P49" s="1237">
        <v>2379</v>
      </c>
      <c r="Q49" s="1277">
        <v>5.3474493408408916E-2</v>
      </c>
      <c r="R49" s="1237">
        <v>194719</v>
      </c>
      <c r="S49" s="1237">
        <v>1964</v>
      </c>
      <c r="T49" s="1277">
        <v>4.034531812509308E-2</v>
      </c>
      <c r="U49" s="1237">
        <v>213482</v>
      </c>
      <c r="V49" s="1237">
        <v>2160</v>
      </c>
      <c r="W49" s="1277">
        <v>4.0471796217011267E-2</v>
      </c>
      <c r="X49" s="1237">
        <v>222098</v>
      </c>
      <c r="Y49" s="1237">
        <v>2070</v>
      </c>
      <c r="Z49" s="1277">
        <v>3.7280839989554164E-2</v>
      </c>
      <c r="AA49" s="538">
        <v>227812.45550000001</v>
      </c>
      <c r="AB49" s="539">
        <v>2123.3830000000003</v>
      </c>
      <c r="AC49" s="856">
        <v>3.728300097270143E-2</v>
      </c>
      <c r="AD49" s="538">
        <v>230237.85250000004</v>
      </c>
      <c r="AE49" s="539">
        <v>2309.0419999999995</v>
      </c>
      <c r="AF49" s="856">
        <v>4.0115766802506968E-2</v>
      </c>
      <c r="AG49" s="538">
        <v>223529.73700000002</v>
      </c>
      <c r="AH49" s="539">
        <v>2453</v>
      </c>
      <c r="AI49" s="856">
        <v>4.227635187248463E-2</v>
      </c>
      <c r="AJ49" s="538">
        <v>233016.34150000001</v>
      </c>
      <c r="AK49" s="539">
        <v>2477.2339999999999</v>
      </c>
      <c r="AL49" s="856">
        <v>4.2524639843768204E-2</v>
      </c>
      <c r="AM49" s="538">
        <v>228195.28850000002</v>
      </c>
      <c r="AN49" s="539">
        <v>2534.09</v>
      </c>
      <c r="AO49" s="856">
        <v>4.4419672582328533E-2</v>
      </c>
      <c r="AP49" s="538">
        <v>223529.73700000002</v>
      </c>
      <c r="AQ49" s="539">
        <v>2740.0280000000002</v>
      </c>
      <c r="AR49" s="856">
        <v>4.9032008658427405E-2</v>
      </c>
      <c r="AS49" s="538">
        <v>226137.88699999999</v>
      </c>
      <c r="AT49" s="539">
        <v>3001.4259999999995</v>
      </c>
      <c r="AU49" s="856">
        <v>5.3090192710609337E-2</v>
      </c>
      <c r="AV49" s="538">
        <v>226372.62349999999</v>
      </c>
      <c r="AW49" s="539">
        <v>3243.4339999999997</v>
      </c>
      <c r="AX49" s="856">
        <v>5.7311417782813297E-2</v>
      </c>
      <c r="AY49" s="120"/>
      <c r="AZ49" s="538">
        <v>168408</v>
      </c>
      <c r="BA49" s="539">
        <v>9092</v>
      </c>
      <c r="BB49" s="856">
        <v>5.3987934064890032E-2</v>
      </c>
      <c r="BC49" s="538">
        <v>199243</v>
      </c>
      <c r="BD49" s="539">
        <v>8571</v>
      </c>
      <c r="BE49" s="856">
        <v>4.3017822458003542E-2</v>
      </c>
      <c r="BF49" s="167">
        <v>228157.25599999999</v>
      </c>
      <c r="BG49" s="168">
        <v>9359.6039999999994</v>
      </c>
      <c r="BH49" s="377">
        <v>8.2045201315008795E-2</v>
      </c>
      <c r="BI49" s="167">
        <v>227256.11600000001</v>
      </c>
      <c r="BJ49" s="168">
        <v>11518.352999999999</v>
      </c>
      <c r="BK49" s="377">
        <v>0.10136891541347999</v>
      </c>
      <c r="BL49" s="282"/>
      <c r="BM49" s="339" t="s">
        <v>1168</v>
      </c>
      <c r="BN49" s="167">
        <v>227279.80849999998</v>
      </c>
      <c r="BO49" s="168">
        <v>2533.4650000000001</v>
      </c>
      <c r="BP49" s="377">
        <v>4.4587594766474829E-2</v>
      </c>
      <c r="BQ49" s="538">
        <v>222718.97100000002</v>
      </c>
      <c r="BR49" s="539">
        <v>2637.1060000000007</v>
      </c>
      <c r="BS49" s="856">
        <v>4.7362036348488706E-2</v>
      </c>
      <c r="BT49" s="167">
        <v>225371.57699999999</v>
      </c>
      <c r="BU49" s="168">
        <v>2882.4013516399996</v>
      </c>
      <c r="BV49" s="377">
        <v>5.1158205307140388E-2</v>
      </c>
      <c r="BW49" s="538">
        <v>225604.5955</v>
      </c>
      <c r="BX49" s="539">
        <v>3139.9267248060773</v>
      </c>
      <c r="BY49" s="856">
        <v>5.5671325627869625E-2</v>
      </c>
      <c r="BZ49" s="167">
        <v>222289.50400000002</v>
      </c>
      <c r="CA49" s="168">
        <v>3132.0889999999999</v>
      </c>
      <c r="CB49" s="377">
        <v>5.6360537832681468E-2</v>
      </c>
      <c r="CC49" s="167">
        <v>220651.6875</v>
      </c>
      <c r="CD49" s="168">
        <v>3204.155999999999</v>
      </c>
      <c r="CE49" s="377">
        <v>5.8085320557541606E-2</v>
      </c>
      <c r="CF49" s="167">
        <v>220724.334</v>
      </c>
      <c r="CG49" s="168">
        <v>3254.0429999999992</v>
      </c>
      <c r="CH49" s="377">
        <v>5.897026288003205E-2</v>
      </c>
      <c r="CI49" s="538">
        <v>223502.05650000001</v>
      </c>
      <c r="CJ49" s="539">
        <v>3347.6839999999993</v>
      </c>
      <c r="CK49" s="856">
        <v>5.9913256323885312E-2</v>
      </c>
      <c r="CL49" s="538">
        <v>225297</v>
      </c>
      <c r="CM49" s="539">
        <v>3424</v>
      </c>
      <c r="CN49" s="856">
        <v>6.0790867166451393E-2</v>
      </c>
      <c r="CO49" s="538">
        <v>227162.22949999999</v>
      </c>
      <c r="CP49" s="539">
        <v>3469</v>
      </c>
      <c r="CQ49" s="856">
        <v>6.108409849006171E-2</v>
      </c>
      <c r="CR49" s="538">
        <v>231315</v>
      </c>
      <c r="CS49" s="539">
        <v>3590.5380000000005</v>
      </c>
      <c r="CT49" s="856">
        <v>6.2089151157512491E-2</v>
      </c>
      <c r="CU49" s="538">
        <v>237519</v>
      </c>
      <c r="CV49" s="539">
        <v>3629</v>
      </c>
      <c r="CW49" s="856">
        <v>6.1115110791136712E-2</v>
      </c>
      <c r="CX49" s="538">
        <v>238434</v>
      </c>
      <c r="CY49" s="539">
        <v>3572</v>
      </c>
      <c r="CZ49" s="856">
        <v>5.9924339649546625E-2</v>
      </c>
      <c r="DC49" s="538">
        <v>226385</v>
      </c>
      <c r="DD49" s="539">
        <v>11094</v>
      </c>
      <c r="DE49" s="856">
        <v>6.5340018110740555E-2</v>
      </c>
      <c r="DF49" s="538">
        <v>223319</v>
      </c>
      <c r="DG49" s="539">
        <v>12938</v>
      </c>
      <c r="DH49" s="856">
        <v>5.7935061503947269E-2</v>
      </c>
      <c r="DI49" s="538">
        <v>232647</v>
      </c>
      <c r="DJ49" s="539">
        <v>14117</v>
      </c>
      <c r="DK49" s="856">
        <v>6.0679914204782352E-2</v>
      </c>
    </row>
    <row r="50" spans="1:115" ht="15" thickBot="1">
      <c r="A50" s="121"/>
      <c r="B50" s="340" t="s">
        <v>189</v>
      </c>
      <c r="C50" s="1278">
        <v>0.54134941621827237</v>
      </c>
      <c r="D50" s="1276">
        <v>0.82468123861566489</v>
      </c>
      <c r="E50" s="1277">
        <v>8.2099870798105046E-2</v>
      </c>
      <c r="F50" s="1278">
        <v>0.54305580858687075</v>
      </c>
      <c r="G50" s="1276">
        <v>0.82836816362827925</v>
      </c>
      <c r="H50" s="1277">
        <v>8.3332401453732177E-2</v>
      </c>
      <c r="I50" s="1278">
        <v>0.53896011480484363</v>
      </c>
      <c r="J50" s="1276">
        <v>0.82061403508771935</v>
      </c>
      <c r="K50" s="1277">
        <v>8.2344009594331427E-2</v>
      </c>
      <c r="L50" s="1278">
        <v>0.5421546278733882</v>
      </c>
      <c r="M50" s="1276">
        <v>0.69614896318239528</v>
      </c>
      <c r="N50" s="1277">
        <v>7.0398425129456071E-2</v>
      </c>
      <c r="O50" s="1278">
        <v>0.54479247445969181</v>
      </c>
      <c r="P50" s="1276">
        <v>0.82345523329129888</v>
      </c>
      <c r="Q50" s="1277">
        <v>8.0826835004332215E-2</v>
      </c>
      <c r="R50" s="1278">
        <v>0.56011483214272872</v>
      </c>
      <c r="S50" s="1276">
        <v>0.79429735234215881</v>
      </c>
      <c r="T50" s="1277">
        <v>5.721358822720396E-2</v>
      </c>
      <c r="U50" s="1278">
        <v>0.58819478925623703</v>
      </c>
      <c r="V50" s="1276">
        <v>0.86388888888888893</v>
      </c>
      <c r="W50" s="1277">
        <v>5.9441422644123949E-2</v>
      </c>
      <c r="X50" s="1278">
        <v>0.61054129258255363</v>
      </c>
      <c r="Y50" s="1276">
        <v>0.89130434782608692</v>
      </c>
      <c r="Z50" s="1277">
        <v>5.442477876106195E-2</v>
      </c>
      <c r="AA50" s="381">
        <v>0.61313832333456419</v>
      </c>
      <c r="AB50" s="382">
        <v>0.86917197698201387</v>
      </c>
      <c r="AC50" s="382">
        <v>5.2851597151892582E-2</v>
      </c>
      <c r="AD50" s="381">
        <v>0.59880914021294562</v>
      </c>
      <c r="AE50" s="382">
        <v>0.8254206722961297</v>
      </c>
      <c r="AF50" s="383">
        <v>5.5297057075689923E-2</v>
      </c>
      <c r="AG50" s="382">
        <v>0.58614820452278338</v>
      </c>
      <c r="AH50" s="382">
        <v>0.82322133867297886</v>
      </c>
      <c r="AI50" s="384">
        <v>6.0505431152401604E-2</v>
      </c>
      <c r="AJ50" s="381">
        <v>0.5622718546544514</v>
      </c>
      <c r="AK50" s="382">
        <v>0.83187902313628848</v>
      </c>
      <c r="AL50" s="384">
        <v>6.2915039334836692E-2</v>
      </c>
      <c r="AM50" s="381">
        <v>0.57806321448218689</v>
      </c>
      <c r="AN50" s="382">
        <v>0.85136557896522991</v>
      </c>
      <c r="AO50" s="384">
        <v>6.5420838617755411E-2</v>
      </c>
      <c r="AP50" s="381">
        <v>0.58614820452278338</v>
      </c>
      <c r="AQ50" s="382">
        <v>0.83670531833981232</v>
      </c>
      <c r="AR50" s="384">
        <v>6.9991415305606874E-2</v>
      </c>
      <c r="AS50" s="381">
        <v>0.56954607080059971</v>
      </c>
      <c r="AT50" s="382">
        <v>0.80685447517280129</v>
      </c>
      <c r="AU50" s="384">
        <v>7.521087717474334E-2</v>
      </c>
      <c r="AV50" s="381">
        <v>0.56370604151256842</v>
      </c>
      <c r="AW50" s="382">
        <v>0.77967025072808616</v>
      </c>
      <c r="AX50" s="384">
        <v>7.926827846728314E-2</v>
      </c>
      <c r="AY50" s="121"/>
      <c r="AZ50" s="381">
        <v>0.54084722816018238</v>
      </c>
      <c r="BA50" s="382">
        <v>0.79124505059392869</v>
      </c>
      <c r="BB50" s="384">
        <v>7.8982905701393241E-2</v>
      </c>
      <c r="BC50" s="381">
        <v>0.5872577706619555</v>
      </c>
      <c r="BD50" s="382">
        <v>0.8434255046085638</v>
      </c>
      <c r="BE50" s="384">
        <v>6.1782628389754457E-2</v>
      </c>
      <c r="BF50" s="381">
        <v>0.59154976863852204</v>
      </c>
      <c r="BG50" s="382">
        <v>0.83658154768086335</v>
      </c>
      <c r="BH50" s="384">
        <v>5.8014984651139599E-2</v>
      </c>
      <c r="BI50" s="381">
        <v>0.56631574879155289</v>
      </c>
      <c r="BJ50" s="382">
        <v>0.81613716822188032</v>
      </c>
      <c r="BK50" s="384">
        <v>7.3043121039648259E-2</v>
      </c>
      <c r="BL50" s="282"/>
      <c r="BM50" s="340" t="s">
        <v>189</v>
      </c>
      <c r="BN50" s="381">
        <v>0.58038439433127198</v>
      </c>
      <c r="BO50" s="382">
        <v>0.85157560889927408</v>
      </c>
      <c r="BP50" s="384">
        <v>6.5421655946425267E-2</v>
      </c>
      <c r="BQ50" s="381">
        <v>0.58826566462539909</v>
      </c>
      <c r="BR50" s="382">
        <v>0.84570699850517916</v>
      </c>
      <c r="BS50" s="384">
        <v>6.808897410131827E-2</v>
      </c>
      <c r="BT50" s="381">
        <v>0.57146722410341932</v>
      </c>
      <c r="BU50" s="382">
        <v>0.80686265244662958</v>
      </c>
      <c r="BV50" s="384">
        <v>7.2230993288004308E-2</v>
      </c>
      <c r="BW50" s="381">
        <v>0.56559753012655278</v>
      </c>
      <c r="BX50" s="382">
        <v>0.78737540494635838</v>
      </c>
      <c r="BY50" s="384">
        <v>7.7500749606060834E-2</v>
      </c>
      <c r="BZ50" s="381">
        <v>0.56850964047317321</v>
      </c>
      <c r="CA50" s="382">
        <v>0.77434804694247206</v>
      </c>
      <c r="CB50" s="384">
        <v>7.676681148105105E-2</v>
      </c>
      <c r="CC50" s="381">
        <v>0.57304274638733499</v>
      </c>
      <c r="CD50" s="382">
        <v>0.76431078886296433</v>
      </c>
      <c r="CE50" s="384">
        <v>7.7472819360468528E-2</v>
      </c>
      <c r="CF50" s="381">
        <v>0.57656920373808895</v>
      </c>
      <c r="CG50" s="382">
        <v>0.76808112246826499</v>
      </c>
      <c r="CH50" s="384">
        <v>7.8557691620516734E-2</v>
      </c>
      <c r="CI50" s="381">
        <v>0.5756785217768231</v>
      </c>
      <c r="CJ50" s="382">
        <v>0.77169171283789051</v>
      </c>
      <c r="CK50" s="384">
        <v>8.0313163762949405E-2</v>
      </c>
      <c r="CL50" s="381">
        <v>0.5801763893882298</v>
      </c>
      <c r="CM50" s="382">
        <v>0.77832943925233644</v>
      </c>
      <c r="CN50" s="384">
        <v>8.1553338637615519E-2</v>
      </c>
      <c r="CO50" s="381">
        <v>0.5741897752416627</v>
      </c>
      <c r="CP50" s="382">
        <v>0.7685211876621505</v>
      </c>
      <c r="CQ50" s="384">
        <v>8.1757680026775484E-2</v>
      </c>
      <c r="CR50" s="381">
        <v>0.5568510472731989</v>
      </c>
      <c r="CS50" s="382">
        <v>0.7677671145661179</v>
      </c>
      <c r="CT50" s="384">
        <v>8.5606390907397065E-2</v>
      </c>
      <c r="CU50" s="381">
        <v>0.54736252678733066</v>
      </c>
      <c r="CV50" s="382">
        <v>0.76054009368972164</v>
      </c>
      <c r="CW50" s="384">
        <v>8.4917198040135686E-2</v>
      </c>
      <c r="CX50" s="381">
        <v>0.55626714310878478</v>
      </c>
      <c r="CY50" s="382">
        <v>0.76847704367301228</v>
      </c>
      <c r="CZ50" s="384">
        <v>8.2784827305421721E-2</v>
      </c>
      <c r="DC50" s="381">
        <v>0.56847405967709874</v>
      </c>
      <c r="DD50" s="382">
        <v>0.82224625923922845</v>
      </c>
      <c r="DE50" s="384">
        <v>9.4508420490983777E-2</v>
      </c>
      <c r="DF50" s="381">
        <v>0.57408908332922859</v>
      </c>
      <c r="DG50" s="382">
        <v>0.76967073736280722</v>
      </c>
      <c r="DH50" s="384">
        <v>7.7672477672477674E-2</v>
      </c>
      <c r="DI50" s="381">
        <v>0.56188990186849608</v>
      </c>
      <c r="DJ50" s="382">
        <v>0.76864772968761064</v>
      </c>
      <c r="DK50" s="384">
        <v>8.3008215908569327E-2</v>
      </c>
    </row>
    <row r="51" spans="1:115" ht="15" thickBot="1">
      <c r="A51" s="121"/>
      <c r="B51" s="340" t="s">
        <v>190</v>
      </c>
      <c r="C51" s="1278">
        <v>0.45865058378172763</v>
      </c>
      <c r="D51" s="1276">
        <v>0.17531876138433522</v>
      </c>
      <c r="E51" s="1277">
        <v>2.060062872048693E-2</v>
      </c>
      <c r="F51" s="1278">
        <v>0.45694419141312931</v>
      </c>
      <c r="G51" s="1276">
        <v>0.1716318363717208</v>
      </c>
      <c r="H51" s="1277">
        <v>2.0519635856203075E-2</v>
      </c>
      <c r="I51" s="1278">
        <v>0.46103988519515637</v>
      </c>
      <c r="J51" s="1276">
        <v>0.17938596491228076</v>
      </c>
      <c r="K51" s="1277">
        <v>2.1042612576691069E-2</v>
      </c>
      <c r="L51" s="1278">
        <v>0.4578453721266118</v>
      </c>
      <c r="M51" s="1276">
        <v>0.30385103681760472</v>
      </c>
      <c r="N51" s="1277">
        <v>3.6385288789226304E-2</v>
      </c>
      <c r="O51" s="1278">
        <v>0.45520752554030819</v>
      </c>
      <c r="P51" s="1276">
        <v>0.17654476670870115</v>
      </c>
      <c r="Q51" s="1277">
        <v>2.0739204503370121E-2</v>
      </c>
      <c r="R51" s="1278">
        <v>0.43988516785727122</v>
      </c>
      <c r="S51" s="1276">
        <v>0.20570264765784108</v>
      </c>
      <c r="T51" s="1277">
        <v>1.8866602844000276E-2</v>
      </c>
      <c r="U51" s="1278">
        <v>0.41180521074376292</v>
      </c>
      <c r="V51" s="1276">
        <v>0.1361111111111111</v>
      </c>
      <c r="W51" s="1277">
        <v>1.3376861215064893E-2</v>
      </c>
      <c r="X51" s="1278">
        <v>0.38945870741744637</v>
      </c>
      <c r="Y51" s="1276">
        <v>0.10869565217391304</v>
      </c>
      <c r="Z51" s="1277">
        <v>1.040486485236653E-2</v>
      </c>
      <c r="AA51" s="381">
        <v>0.38686167666543581</v>
      </c>
      <c r="AB51" s="382">
        <v>0.13082802301798596</v>
      </c>
      <c r="AC51" s="382">
        <v>1.260828250417385E-2</v>
      </c>
      <c r="AD51" s="381">
        <v>0.40119085978705427</v>
      </c>
      <c r="AE51" s="382">
        <v>0.17457932770387027</v>
      </c>
      <c r="AF51" s="383">
        <v>1.7456488421556237E-2</v>
      </c>
      <c r="AG51" s="382">
        <v>0.41385179547721651</v>
      </c>
      <c r="AH51" s="382">
        <v>0.17677866132702108</v>
      </c>
      <c r="AI51" s="384">
        <v>1.7593167442974796E-2</v>
      </c>
      <c r="AJ51" s="381">
        <v>0.43772814534554866</v>
      </c>
      <c r="AK51" s="382">
        <v>0.16812097686371177</v>
      </c>
      <c r="AL51" s="384">
        <v>1.6332703453802559E-2</v>
      </c>
      <c r="AM51" s="381">
        <v>0.42193678551781311</v>
      </c>
      <c r="AN51" s="382">
        <v>0.14863442103476984</v>
      </c>
      <c r="AO51" s="384">
        <v>1.5647586423937692E-2</v>
      </c>
      <c r="AP51" s="381">
        <v>0.41385179547721651</v>
      </c>
      <c r="AQ51" s="382">
        <v>0.16329468166018737</v>
      </c>
      <c r="AR51" s="384">
        <v>1.9346699307670974E-2</v>
      </c>
      <c r="AS51" s="381">
        <v>0.43045392919940045</v>
      </c>
      <c r="AT51" s="382">
        <v>0.19314552482719882</v>
      </c>
      <c r="AU51" s="384">
        <v>2.3821673909074054E-2</v>
      </c>
      <c r="AV51" s="381">
        <v>0.43629395848743169</v>
      </c>
      <c r="AW51" s="382">
        <v>0.22032974927191371</v>
      </c>
      <c r="AX51" s="384">
        <v>2.8942436778823532E-2</v>
      </c>
      <c r="AY51" s="121"/>
      <c r="AZ51" s="381">
        <v>0.45915277183981756</v>
      </c>
      <c r="BA51" s="382">
        <v>0.20875494940607128</v>
      </c>
      <c r="BB51" s="384">
        <v>2.4545748464274167E-2</v>
      </c>
      <c r="BC51" s="381">
        <v>0.4127422293380445</v>
      </c>
      <c r="BD51" s="382">
        <v>0.15657449539143622</v>
      </c>
      <c r="BE51" s="384">
        <v>1.6318887105403961E-2</v>
      </c>
      <c r="BF51" s="381">
        <v>0.40845023136147812</v>
      </c>
      <c r="BG51" s="382">
        <v>0.16341845231913665</v>
      </c>
      <c r="BH51" s="384">
        <v>1.641289291772359E-2</v>
      </c>
      <c r="BI51" s="381">
        <v>0.43368425120844711</v>
      </c>
      <c r="BJ51" s="382">
        <v>0.18386283177811968</v>
      </c>
      <c r="BK51" s="384">
        <v>2.1487955569362966E-2</v>
      </c>
      <c r="BL51" s="282"/>
      <c r="BM51" s="340" t="s">
        <v>190</v>
      </c>
      <c r="BN51" s="381">
        <v>0.41961560566872796</v>
      </c>
      <c r="BO51" s="382">
        <v>0.14842439110072567</v>
      </c>
      <c r="BP51" s="384">
        <v>1.5771307154587862E-2</v>
      </c>
      <c r="BQ51" s="381">
        <v>0.4117343353746008</v>
      </c>
      <c r="BR51" s="382">
        <v>0.15429300149482039</v>
      </c>
      <c r="BS51" s="384">
        <v>1.7748412306849599E-2</v>
      </c>
      <c r="BT51" s="381">
        <v>0.42853277589658079</v>
      </c>
      <c r="BU51" s="382">
        <v>0.19313734755337064</v>
      </c>
      <c r="BV51" s="384">
        <v>2.3056719659166447E-2</v>
      </c>
      <c r="BW51" s="381">
        <v>0.43440246987344722</v>
      </c>
      <c r="BX51" s="382">
        <v>0.21262459505364181</v>
      </c>
      <c r="BY51" s="384">
        <v>2.7249138503226432E-2</v>
      </c>
      <c r="BZ51" s="381">
        <v>0.43149035952682674</v>
      </c>
      <c r="CA51" s="382">
        <v>0.22565195305752808</v>
      </c>
      <c r="CB51" s="384">
        <v>2.9474274816391529E-2</v>
      </c>
      <c r="CC51" s="381">
        <v>0.42695725361266496</v>
      </c>
      <c r="CD51" s="382">
        <v>0.23568921113703584</v>
      </c>
      <c r="CE51" s="384">
        <v>3.2064295113881487E-2</v>
      </c>
      <c r="CF51" s="381">
        <v>0.42343079626191105</v>
      </c>
      <c r="CG51" s="382">
        <v>0.23191887753173518</v>
      </c>
      <c r="CH51" s="384">
        <v>3.229882496885976E-2</v>
      </c>
      <c r="CI51" s="381">
        <v>0.42432147822317684</v>
      </c>
      <c r="CJ51" s="382">
        <v>0.22830828716210977</v>
      </c>
      <c r="CK51" s="384">
        <v>3.2236626311940367E-2</v>
      </c>
      <c r="CL51" s="381">
        <v>0.41982361061177026</v>
      </c>
      <c r="CM51" s="382">
        <v>0.22167056074766356</v>
      </c>
      <c r="CN51" s="384">
        <v>3.2098112808584871E-2</v>
      </c>
      <c r="CO51" s="381">
        <v>0.42581022475833735</v>
      </c>
      <c r="CP51" s="382">
        <v>0.23147881233784953</v>
      </c>
      <c r="CQ51" s="384">
        <v>3.3206517244231244E-2</v>
      </c>
      <c r="CR51" s="381">
        <v>0.4431489527268011</v>
      </c>
      <c r="CS51" s="382">
        <v>0.23223288543388199</v>
      </c>
      <c r="CT51" s="384">
        <v>3.2537914483888902E-2</v>
      </c>
      <c r="CU51" s="381">
        <v>0.45263747321266928</v>
      </c>
      <c r="CV51" s="382">
        <v>0.2394599063102783</v>
      </c>
      <c r="CW51" s="384">
        <v>3.2331876104548414E-2</v>
      </c>
      <c r="CX51" s="381">
        <v>0.44373285689121517</v>
      </c>
      <c r="CY51" s="382">
        <v>0.23152295632698769</v>
      </c>
      <c r="CZ51" s="384">
        <v>3.1266245120556514E-2</v>
      </c>
      <c r="DC51" s="381">
        <v>0.43152594032290126</v>
      </c>
      <c r="DD51" s="382">
        <v>0.17775374076077158</v>
      </c>
      <c r="DE51" s="384">
        <v>2.6914795972334538E-2</v>
      </c>
      <c r="DF51" s="381">
        <v>0.42591091667077141</v>
      </c>
      <c r="DG51" s="382">
        <v>0.23032926263719278</v>
      </c>
      <c r="DH51" s="384">
        <v>3.1330824063755071E-2</v>
      </c>
      <c r="DI51" s="381">
        <v>0.43811009813150398</v>
      </c>
      <c r="DJ51" s="382">
        <v>0.23135227031238931</v>
      </c>
      <c r="DK51" s="384">
        <v>3.204316899681138E-2</v>
      </c>
    </row>
    <row r="52" spans="1:115">
      <c r="A52" s="121"/>
      <c r="B52" s="121"/>
      <c r="C52" s="121"/>
      <c r="D52" s="121"/>
      <c r="E52" s="121"/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121"/>
      <c r="AX52" s="121"/>
      <c r="AY52" s="121"/>
      <c r="AZ52" s="121"/>
      <c r="BA52" s="121"/>
      <c r="BB52" s="121"/>
      <c r="BC52" s="121"/>
      <c r="BD52" s="121"/>
      <c r="BE52" s="121"/>
      <c r="BF52" s="121"/>
      <c r="BG52" s="121"/>
      <c r="BH52" s="121"/>
      <c r="BI52" s="121"/>
      <c r="BJ52" s="121"/>
      <c r="BK52" s="121"/>
      <c r="BL52" s="282"/>
      <c r="BN52" s="121"/>
      <c r="BO52" s="121"/>
      <c r="BP52" s="121"/>
      <c r="BQ52" s="121"/>
      <c r="BR52" s="121"/>
      <c r="BS52" s="121"/>
      <c r="BT52" s="121"/>
      <c r="BU52" s="121"/>
      <c r="BV52" s="121"/>
      <c r="BW52" s="121"/>
      <c r="BX52" s="121"/>
      <c r="BY52" s="121"/>
      <c r="BZ52" s="121"/>
      <c r="CA52" s="121"/>
      <c r="CB52" s="121"/>
    </row>
    <row r="53" spans="1:115">
      <c r="A53" s="121"/>
      <c r="B53" t="s">
        <v>1055</v>
      </c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 s="121"/>
      <c r="AB53" s="121"/>
      <c r="AC53" s="121"/>
      <c r="AD53" s="121"/>
      <c r="AE53" s="121"/>
      <c r="AF53" s="121"/>
      <c r="AG53" s="121"/>
      <c r="AH53" s="121"/>
      <c r="AI53" s="121"/>
      <c r="AJ53" s="121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121"/>
      <c r="AX53" s="121"/>
      <c r="AY53" s="121"/>
      <c r="AZ53" s="121"/>
      <c r="BA53" s="121"/>
      <c r="BB53" s="121"/>
      <c r="BC53" s="121"/>
      <c r="BD53" s="121"/>
      <c r="BE53" s="121"/>
      <c r="BF53" s="121"/>
      <c r="BG53" s="121"/>
      <c r="BH53" s="121"/>
      <c r="BI53" s="121"/>
      <c r="BJ53" s="121"/>
      <c r="BK53" s="121"/>
      <c r="BL53" s="282"/>
      <c r="BM53" s="354" t="s">
        <v>1169</v>
      </c>
      <c r="BN53" s="121"/>
      <c r="BO53" s="121"/>
      <c r="BP53" s="121"/>
      <c r="BQ53" s="121"/>
      <c r="BR53" s="121"/>
      <c r="BS53" s="121"/>
      <c r="BT53" s="121"/>
      <c r="BU53" s="121"/>
      <c r="BV53" s="121"/>
      <c r="BW53" s="121"/>
      <c r="BX53" s="121"/>
      <c r="BY53" s="121"/>
      <c r="BZ53" s="121"/>
      <c r="CA53" s="121"/>
      <c r="CB53" s="121"/>
    </row>
    <row r="54" spans="1:115">
      <c r="A54" s="121"/>
      <c r="B54" s="121"/>
      <c r="C54" s="121"/>
      <c r="D54" s="121"/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  <c r="AJ54" s="121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121"/>
      <c r="AX54" s="121"/>
      <c r="AY54" s="121"/>
      <c r="AZ54" s="121"/>
      <c r="BA54" s="121"/>
      <c r="BB54" s="121"/>
      <c r="BC54" s="121"/>
      <c r="BD54" s="121"/>
      <c r="BE54" s="121"/>
      <c r="BF54" s="121"/>
      <c r="BG54" s="121"/>
      <c r="BH54" s="121"/>
      <c r="BI54" s="121"/>
      <c r="BJ54" s="121"/>
      <c r="BK54" s="121"/>
      <c r="BL54" s="282"/>
      <c r="BM54" s="121"/>
      <c r="BN54" s="121"/>
      <c r="BO54" s="121"/>
      <c r="BP54" s="121"/>
      <c r="BQ54" s="121"/>
      <c r="BR54" s="121"/>
      <c r="BS54" s="121"/>
      <c r="BT54" s="121"/>
      <c r="BU54" s="121"/>
      <c r="BV54" s="121"/>
      <c r="BW54" s="121"/>
      <c r="BX54" s="121"/>
      <c r="BY54" s="121"/>
      <c r="BZ54" s="121"/>
      <c r="CA54" s="121"/>
      <c r="CB54" s="121"/>
    </row>
    <row r="55" spans="1:115">
      <c r="A55" s="121"/>
      <c r="B55" s="121"/>
      <c r="C55" s="12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121"/>
      <c r="AX55" s="121"/>
      <c r="AY55" s="121"/>
      <c r="AZ55" s="121"/>
      <c r="BA55" s="121"/>
      <c r="BB55" s="121"/>
      <c r="BC55" s="121"/>
      <c r="BD55" s="121"/>
      <c r="BE55" s="121"/>
      <c r="BF55" s="121"/>
      <c r="BG55" s="121"/>
      <c r="BH55" s="121"/>
      <c r="BI55" s="121"/>
      <c r="BJ55" s="121"/>
      <c r="BK55" s="121"/>
      <c r="BL55" s="282"/>
      <c r="BM55" s="121"/>
      <c r="BN55" s="121"/>
      <c r="BO55" s="121"/>
      <c r="BP55" s="121"/>
      <c r="BQ55" s="121"/>
      <c r="BR55" s="121"/>
      <c r="BS55" s="121"/>
      <c r="BT55" s="121"/>
      <c r="BU55" s="121"/>
      <c r="BV55" s="121"/>
      <c r="BW55" s="121"/>
      <c r="BX55" s="121"/>
      <c r="BY55" s="121"/>
      <c r="BZ55" s="121"/>
      <c r="CA55" s="121"/>
      <c r="CB55" s="121"/>
    </row>
  </sheetData>
  <mergeCells count="152">
    <mergeCell ref="CO38:CQ38"/>
    <mergeCell ref="CR27:CT27"/>
    <mergeCell ref="CR38:CT38"/>
    <mergeCell ref="CU27:CW27"/>
    <mergeCell ref="CU38:CW38"/>
    <mergeCell ref="BZ27:CB27"/>
    <mergeCell ref="BZ38:CB38"/>
    <mergeCell ref="CC27:CE27"/>
    <mergeCell ref="CC38:CE38"/>
    <mergeCell ref="CF27:CH27"/>
    <mergeCell ref="CF38:CH38"/>
    <mergeCell ref="CI27:CK27"/>
    <mergeCell ref="CI38:CK38"/>
    <mergeCell ref="CA28:CA29"/>
    <mergeCell ref="CB28:CB29"/>
    <mergeCell ref="CV28:CV29"/>
    <mergeCell ref="CW28:CW29"/>
    <mergeCell ref="BX39:BX40"/>
    <mergeCell ref="BO39:BO40"/>
    <mergeCell ref="BU39:BU40"/>
    <mergeCell ref="BN38:BP38"/>
    <mergeCell ref="BT38:BV38"/>
    <mergeCell ref="BR39:BR40"/>
    <mergeCell ref="BJ39:BJ40"/>
    <mergeCell ref="BJ28:BJ29"/>
    <mergeCell ref="BI38:BK38"/>
    <mergeCell ref="BX28:BX29"/>
    <mergeCell ref="BW38:BY38"/>
    <mergeCell ref="BM27:BM28"/>
    <mergeCell ref="BM38:BM39"/>
    <mergeCell ref="BP39:BP40"/>
    <mergeCell ref="BS39:BS40"/>
    <mergeCell ref="BV39:BV40"/>
    <mergeCell ref="BY39:BY40"/>
    <mergeCell ref="BT27:BV27"/>
    <mergeCell ref="BW27:BY27"/>
    <mergeCell ref="BQ27:BS27"/>
    <mergeCell ref="BQ38:BS38"/>
    <mergeCell ref="BU28:BU29"/>
    <mergeCell ref="BR28:BR29"/>
    <mergeCell ref="BN27:BP27"/>
    <mergeCell ref="BG39:BG40"/>
    <mergeCell ref="BG28:BG29"/>
    <mergeCell ref="AW28:AW29"/>
    <mergeCell ref="AW39:AW40"/>
    <mergeCell ref="BF38:BH38"/>
    <mergeCell ref="AV38:AX38"/>
    <mergeCell ref="AM27:AO27"/>
    <mergeCell ref="AT28:AT29"/>
    <mergeCell ref="AP38:AR38"/>
    <mergeCell ref="AM38:AO38"/>
    <mergeCell ref="BD39:BD40"/>
    <mergeCell ref="AZ38:BB38"/>
    <mergeCell ref="BA39:BA40"/>
    <mergeCell ref="AT39:AT40"/>
    <mergeCell ref="BY28:BY29"/>
    <mergeCell ref="BV28:BV29"/>
    <mergeCell ref="BS28:BS29"/>
    <mergeCell ref="BO28:BO29"/>
    <mergeCell ref="BP28:BP29"/>
    <mergeCell ref="C4:R4"/>
    <mergeCell ref="BF27:BH27"/>
    <mergeCell ref="BI27:BK27"/>
    <mergeCell ref="AS27:AU27"/>
    <mergeCell ref="AV27:AX27"/>
    <mergeCell ref="AP27:AR27"/>
    <mergeCell ref="AZ27:BB27"/>
    <mergeCell ref="BA28:BA29"/>
    <mergeCell ref="AA27:AC27"/>
    <mergeCell ref="BN4:BZ4"/>
    <mergeCell ref="AA38:AC38"/>
    <mergeCell ref="AJ27:AL27"/>
    <mergeCell ref="AG27:AI27"/>
    <mergeCell ref="AJ38:AL38"/>
    <mergeCell ref="AG38:AI38"/>
    <mergeCell ref="BC27:BE27"/>
    <mergeCell ref="BD28:BD29"/>
    <mergeCell ref="BC38:BE38"/>
    <mergeCell ref="AD27:AF27"/>
    <mergeCell ref="AD38:AF38"/>
    <mergeCell ref="AS38:AU38"/>
    <mergeCell ref="O38:Q38"/>
    <mergeCell ref="R38:T38"/>
    <mergeCell ref="U38:W38"/>
    <mergeCell ref="X38:Z38"/>
    <mergeCell ref="C27:E27"/>
    <mergeCell ref="C38:E38"/>
    <mergeCell ref="F27:H27"/>
    <mergeCell ref="I27:K27"/>
    <mergeCell ref="F38:H38"/>
    <mergeCell ref="I38:K38"/>
    <mergeCell ref="L27:N27"/>
    <mergeCell ref="L38:N38"/>
    <mergeCell ref="O27:Q27"/>
    <mergeCell ref="R27:T27"/>
    <mergeCell ref="U27:W27"/>
    <mergeCell ref="X27:Z27"/>
    <mergeCell ref="CY28:CY29"/>
    <mergeCell ref="CX27:CZ27"/>
    <mergeCell ref="CX38:CZ38"/>
    <mergeCell ref="DD39:DD40"/>
    <mergeCell ref="DI27:DK27"/>
    <mergeCell ref="DJ28:DJ29"/>
    <mergeCell ref="DI38:DK38"/>
    <mergeCell ref="DJ39:DJ40"/>
    <mergeCell ref="DE39:DE40"/>
    <mergeCell ref="DE28:DE29"/>
    <mergeCell ref="DK28:DK29"/>
    <mergeCell ref="DK39:DK40"/>
    <mergeCell ref="DF38:DH38"/>
    <mergeCell ref="DG39:DG40"/>
    <mergeCell ref="DH39:DH40"/>
    <mergeCell ref="DF27:DH27"/>
    <mergeCell ref="DG28:DG29"/>
    <mergeCell ref="DH28:DH29"/>
    <mergeCell ref="CZ28:CZ29"/>
    <mergeCell ref="DC27:DE27"/>
    <mergeCell ref="DD28:DD29"/>
    <mergeCell ref="DC38:DE38"/>
    <mergeCell ref="CW39:CW40"/>
    <mergeCell ref="CZ39:CZ40"/>
    <mergeCell ref="CY39:CY40"/>
    <mergeCell ref="CV39:CV40"/>
    <mergeCell ref="CS39:CS40"/>
    <mergeCell ref="CP39:CP40"/>
    <mergeCell ref="CM39:CM40"/>
    <mergeCell ref="CJ39:CJ40"/>
    <mergeCell ref="CG39:CG40"/>
    <mergeCell ref="CA4:CC4"/>
    <mergeCell ref="CB39:CB40"/>
    <mergeCell ref="CE39:CE40"/>
    <mergeCell ref="CH39:CH40"/>
    <mergeCell ref="CK39:CK40"/>
    <mergeCell ref="CN39:CN40"/>
    <mergeCell ref="CQ39:CQ40"/>
    <mergeCell ref="CT39:CT40"/>
    <mergeCell ref="CD39:CD40"/>
    <mergeCell ref="CD28:CD29"/>
    <mergeCell ref="CG28:CG29"/>
    <mergeCell ref="CJ28:CJ29"/>
    <mergeCell ref="CM28:CM29"/>
    <mergeCell ref="CK28:CK29"/>
    <mergeCell ref="CH28:CH29"/>
    <mergeCell ref="CE28:CE29"/>
    <mergeCell ref="CN28:CN29"/>
    <mergeCell ref="CQ28:CQ29"/>
    <mergeCell ref="CT28:CT29"/>
    <mergeCell ref="CS28:CS29"/>
    <mergeCell ref="CL27:CN27"/>
    <mergeCell ref="CL38:CN38"/>
    <mergeCell ref="CO27:CQ27"/>
    <mergeCell ref="CA39:CA40"/>
  </mergeCells>
  <phoneticPr fontId="37" type="noConversion"/>
  <hyperlinks>
    <hyperlink ref="B1" location="Index!A1" display="Back to index" xr:uid="{17ABC583-367D-4439-9B91-D9B9A4B9009E}"/>
  </hyperlinks>
  <pageMargins left="0.7" right="0.7" top="0.75" bottom="0.75" header="0.3" footer="0.3"/>
  <pageSetup orientation="portrait" horizontalDpi="4294967293" r:id="rId1"/>
  <headerFooter>
    <oddFooter>&amp;C_x000D_&amp;1#&amp;"Calibri"&amp;8&amp;K0000FF Datos elaborados por BCP para uso Interno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A19F4-71C5-401F-9B7F-A0F42BA303D9}">
  <sheetPr>
    <tabColor rgb="FF2AD2C9"/>
  </sheetPr>
  <dimension ref="A1:AM16"/>
  <sheetViews>
    <sheetView showGridLines="0" zoomScale="45" zoomScaleNormal="85" workbookViewId="0">
      <pane xSplit="2" topLeftCell="AA1" activePane="topRight" state="frozen"/>
      <selection activeCell="N35" sqref="N35"/>
      <selection pane="topRight" sqref="A1:XFD1048576"/>
    </sheetView>
  </sheetViews>
  <sheetFormatPr baseColWidth="10" defaultColWidth="11.453125" defaultRowHeight="14"/>
  <cols>
    <col min="1" max="1" width="11.453125" style="9"/>
    <col min="2" max="2" width="50" style="9" customWidth="1"/>
    <col min="3" max="3" width="15.81640625" style="9" bestFit="1" customWidth="1"/>
    <col min="4" max="4" width="8.54296875" style="9" bestFit="1" customWidth="1"/>
    <col min="5" max="5" width="16" style="9" customWidth="1"/>
    <col min="6" max="15" width="15.81640625" style="9" customWidth="1"/>
    <col min="16" max="16" width="15.81640625" style="9" bestFit="1" customWidth="1"/>
    <col min="17" max="17" width="15.81640625" style="9" customWidth="1"/>
    <col min="18" max="18" width="15.81640625" style="9" bestFit="1" customWidth="1"/>
    <col min="19" max="27" width="15.81640625" style="9" customWidth="1"/>
    <col min="28" max="32" width="11.54296875" style="9" customWidth="1"/>
    <col min="33" max="16384" width="11.453125" style="9"/>
  </cols>
  <sheetData>
    <row r="1" spans="1:39">
      <c r="B1" s="310" t="s">
        <v>30</v>
      </c>
    </row>
    <row r="2" spans="1:39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</row>
    <row r="3" spans="1:39" ht="14.5" thickBot="1">
      <c r="A3" s="121"/>
      <c r="B3" s="120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1"/>
      <c r="X3" s="121"/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</row>
    <row r="4" spans="1:39" customFormat="1" ht="15" customHeight="1">
      <c r="A4" s="121"/>
      <c r="B4" s="1065" t="s">
        <v>191</v>
      </c>
      <c r="C4" s="2250" t="s">
        <v>192</v>
      </c>
      <c r="D4" s="2251"/>
      <c r="E4" s="2251"/>
      <c r="F4" s="2251"/>
      <c r="G4" s="2251"/>
      <c r="H4" s="2251"/>
      <c r="I4" s="2251"/>
      <c r="J4" s="2251"/>
      <c r="K4" s="2251"/>
      <c r="L4" s="2251"/>
      <c r="M4" s="2251"/>
      <c r="N4" s="2251"/>
      <c r="O4" s="2251"/>
      <c r="P4" s="2251"/>
      <c r="Q4" s="2251"/>
      <c r="R4" s="2251"/>
      <c r="S4" s="2251"/>
      <c r="T4" s="2251"/>
      <c r="U4" s="2251"/>
      <c r="V4" s="2251"/>
      <c r="W4" s="1067"/>
      <c r="X4" s="1067"/>
      <c r="Y4" s="1067"/>
      <c r="Z4" s="1067"/>
      <c r="AA4" s="1067"/>
      <c r="AB4" s="2186" t="s">
        <v>983</v>
      </c>
      <c r="AC4" s="2187"/>
      <c r="AD4" s="2187"/>
      <c r="AE4" s="2187"/>
      <c r="AF4" s="2187"/>
      <c r="AG4" s="2196"/>
      <c r="AH4" s="121"/>
      <c r="AI4" s="121"/>
      <c r="AJ4" s="121"/>
      <c r="AK4" s="121"/>
      <c r="AL4" s="121"/>
      <c r="AM4" s="121"/>
    </row>
    <row r="5" spans="1:39" customFormat="1" ht="15" thickBot="1">
      <c r="A5" s="121"/>
      <c r="B5" s="1066" t="s">
        <v>116</v>
      </c>
      <c r="C5" s="397" t="s">
        <v>31</v>
      </c>
      <c r="D5" s="398" t="s">
        <v>32</v>
      </c>
      <c r="E5" s="398" t="s">
        <v>21</v>
      </c>
      <c r="F5" s="398" t="s">
        <v>33</v>
      </c>
      <c r="G5" s="398" t="s">
        <v>34</v>
      </c>
      <c r="H5" s="398" t="s">
        <v>35</v>
      </c>
      <c r="I5" s="398" t="s">
        <v>36</v>
      </c>
      <c r="J5" s="398" t="s">
        <v>37</v>
      </c>
      <c r="K5" s="398" t="s">
        <v>38</v>
      </c>
      <c r="L5" s="398" t="s">
        <v>39</v>
      </c>
      <c r="M5" s="398" t="s">
        <v>22</v>
      </c>
      <c r="N5" s="398" t="s">
        <v>40</v>
      </c>
      <c r="O5" s="398" t="s">
        <v>41</v>
      </c>
      <c r="P5" s="398" t="s">
        <v>42</v>
      </c>
      <c r="Q5" s="398" t="s">
        <v>23</v>
      </c>
      <c r="R5" s="398" t="s">
        <v>43</v>
      </c>
      <c r="S5" s="398" t="s">
        <v>760</v>
      </c>
      <c r="T5" s="398" t="s">
        <v>805</v>
      </c>
      <c r="U5" s="398" t="s">
        <v>821</v>
      </c>
      <c r="V5" s="398" t="s">
        <v>949</v>
      </c>
      <c r="W5" s="398" t="s">
        <v>985</v>
      </c>
      <c r="X5" s="398" t="s">
        <v>1040</v>
      </c>
      <c r="Y5" s="398" t="s">
        <v>1056</v>
      </c>
      <c r="Z5" s="398" t="s">
        <v>1082</v>
      </c>
      <c r="AA5" s="398" t="s">
        <v>1086</v>
      </c>
      <c r="AB5" s="399" t="s">
        <v>44</v>
      </c>
      <c r="AC5" s="393" t="s">
        <v>45</v>
      </c>
      <c r="AD5" s="393" t="s">
        <v>46</v>
      </c>
      <c r="AE5" s="393" t="s">
        <v>47</v>
      </c>
      <c r="AF5" s="393" t="s">
        <v>828</v>
      </c>
      <c r="AG5" s="394" t="s">
        <v>987</v>
      </c>
      <c r="AH5" s="121"/>
      <c r="AI5" s="121"/>
      <c r="AJ5" s="121"/>
      <c r="AK5" s="121"/>
      <c r="AL5" s="121"/>
      <c r="AM5" s="121"/>
    </row>
    <row r="6" spans="1:39" customFormat="1" ht="14.5">
      <c r="A6" s="121"/>
      <c r="B6" s="1061" t="s">
        <v>193</v>
      </c>
      <c r="C6" s="108">
        <v>-453285</v>
      </c>
      <c r="D6" s="109">
        <v>-510045</v>
      </c>
      <c r="E6" s="109">
        <v>-568034</v>
      </c>
      <c r="F6" s="109">
        <v>-568727</v>
      </c>
      <c r="G6" s="109">
        <v>-1388711</v>
      </c>
      <c r="H6" s="109">
        <v>-2557658</v>
      </c>
      <c r="I6" s="109">
        <v>-1348726</v>
      </c>
      <c r="J6" s="109">
        <v>-785194</v>
      </c>
      <c r="K6" s="109">
        <v>-622982</v>
      </c>
      <c r="L6" s="109">
        <v>-441007</v>
      </c>
      <c r="M6" s="109">
        <v>-265158</v>
      </c>
      <c r="N6" s="109">
        <v>-229804</v>
      </c>
      <c r="O6" s="109">
        <v>-350681</v>
      </c>
      <c r="P6" s="109">
        <v>-447036</v>
      </c>
      <c r="Q6" s="109">
        <v>-545249</v>
      </c>
      <c r="R6" s="109">
        <v>-815589</v>
      </c>
      <c r="S6" s="109">
        <v>-802107</v>
      </c>
      <c r="T6" s="109">
        <v>-886123</v>
      </c>
      <c r="U6" s="109">
        <v>-1008750</v>
      </c>
      <c r="V6" s="109">
        <v>-1260163</v>
      </c>
      <c r="W6" s="109">
        <v>-910189</v>
      </c>
      <c r="X6" s="109">
        <v>-1193548</v>
      </c>
      <c r="Y6" s="535">
        <v>-981870</v>
      </c>
      <c r="Z6" s="535">
        <v>-857694</v>
      </c>
      <c r="AA6" s="535">
        <v>-695733</v>
      </c>
      <c r="AB6" s="108">
        <v>-2100091</v>
      </c>
      <c r="AC6" s="109">
        <v>-6080289</v>
      </c>
      <c r="AD6" s="109">
        <v>-1558951</v>
      </c>
      <c r="AE6" s="109">
        <v>-2158555</v>
      </c>
      <c r="AF6" s="109">
        <v>-3957143</v>
      </c>
      <c r="AG6" s="110">
        <v>-3943301</v>
      </c>
      <c r="AH6" s="855"/>
      <c r="AI6" s="855"/>
      <c r="AJ6" s="121"/>
      <c r="AK6" s="121"/>
      <c r="AL6" s="121"/>
      <c r="AM6" s="121"/>
    </row>
    <row r="7" spans="1:39" customFormat="1" ht="14.5">
      <c r="A7" s="121"/>
      <c r="B7" s="1062" t="s">
        <v>194</v>
      </c>
      <c r="C7" s="111">
        <v>70074</v>
      </c>
      <c r="D7" s="112">
        <v>61751</v>
      </c>
      <c r="E7" s="112">
        <v>65262</v>
      </c>
      <c r="F7" s="112">
        <v>57067</v>
      </c>
      <c r="G7" s="112">
        <v>47230</v>
      </c>
      <c r="H7" s="112">
        <v>17201</v>
      </c>
      <c r="I7" s="112">
        <v>42821</v>
      </c>
      <c r="J7" s="112">
        <v>52529</v>
      </c>
      <c r="K7" s="112">
        <v>65335</v>
      </c>
      <c r="L7" s="112">
        <v>77627</v>
      </c>
      <c r="M7" s="112">
        <v>100744</v>
      </c>
      <c r="N7" s="112">
        <v>103022</v>
      </c>
      <c r="O7" s="112">
        <v>93091</v>
      </c>
      <c r="P7" s="112">
        <v>83745</v>
      </c>
      <c r="Q7" s="112">
        <v>85273</v>
      </c>
      <c r="R7" s="112">
        <v>84908</v>
      </c>
      <c r="S7" s="112">
        <v>75109</v>
      </c>
      <c r="T7" s="112">
        <v>81872</v>
      </c>
      <c r="U7" s="112">
        <v>91108</v>
      </c>
      <c r="V7" s="112">
        <v>86709</v>
      </c>
      <c r="W7" s="112">
        <v>95490</v>
      </c>
      <c r="X7" s="112">
        <v>100177</v>
      </c>
      <c r="Y7" s="532">
        <v>113789</v>
      </c>
      <c r="Z7" s="532">
        <v>114398</v>
      </c>
      <c r="AA7" s="532">
        <v>113840</v>
      </c>
      <c r="AB7" s="111">
        <v>254154</v>
      </c>
      <c r="AC7" s="112">
        <v>159781</v>
      </c>
      <c r="AD7" s="112">
        <v>346728</v>
      </c>
      <c r="AE7" s="112">
        <v>347017</v>
      </c>
      <c r="AF7" s="112">
        <v>334798</v>
      </c>
      <c r="AG7" s="113">
        <v>423854</v>
      </c>
      <c r="AH7" s="855"/>
      <c r="AI7" s="855"/>
      <c r="AJ7" s="121"/>
      <c r="AK7" s="121"/>
      <c r="AL7" s="121"/>
      <c r="AM7" s="121"/>
    </row>
    <row r="8" spans="1:39" customFormat="1" ht="17.25" customHeight="1" thickBot="1">
      <c r="A8" s="121"/>
      <c r="B8" s="1063" t="s">
        <v>49</v>
      </c>
      <c r="C8" s="386">
        <v>-383211</v>
      </c>
      <c r="D8" s="387">
        <v>-448294</v>
      </c>
      <c r="E8" s="387">
        <v>-502772</v>
      </c>
      <c r="F8" s="387">
        <v>-511660</v>
      </c>
      <c r="G8" s="387">
        <v>-1341481</v>
      </c>
      <c r="H8" s="387">
        <v>-2540457</v>
      </c>
      <c r="I8" s="387">
        <v>-1305905</v>
      </c>
      <c r="J8" s="387">
        <v>-732665</v>
      </c>
      <c r="K8" s="387">
        <v>-557647</v>
      </c>
      <c r="L8" s="387">
        <v>-363380</v>
      </c>
      <c r="M8" s="387">
        <v>-164414</v>
      </c>
      <c r="N8" s="387">
        <v>-126782</v>
      </c>
      <c r="O8" s="387">
        <v>-257590</v>
      </c>
      <c r="P8" s="387">
        <v>-363291</v>
      </c>
      <c r="Q8" s="387">
        <v>-459976</v>
      </c>
      <c r="R8" s="387">
        <v>-730681</v>
      </c>
      <c r="S8" s="387">
        <v>-726998</v>
      </c>
      <c r="T8" s="387">
        <v>-804251</v>
      </c>
      <c r="U8" s="387">
        <v>-917642</v>
      </c>
      <c r="V8" s="387">
        <v>-1173454</v>
      </c>
      <c r="W8" s="387">
        <v>-814699</v>
      </c>
      <c r="X8" s="387">
        <v>-1093371</v>
      </c>
      <c r="Y8" s="823">
        <v>-868081</v>
      </c>
      <c r="Z8" s="823">
        <v>-743296</v>
      </c>
      <c r="AA8" s="823">
        <v>-581893</v>
      </c>
      <c r="AB8" s="386">
        <v>-1845937</v>
      </c>
      <c r="AC8" s="387">
        <v>-5920508</v>
      </c>
      <c r="AD8" s="387">
        <v>-1212223</v>
      </c>
      <c r="AE8" s="387">
        <v>-1811538</v>
      </c>
      <c r="AF8" s="387">
        <v>-3622345</v>
      </c>
      <c r="AG8" s="391">
        <v>-3519447</v>
      </c>
      <c r="AH8" s="855"/>
      <c r="AI8" s="855"/>
      <c r="AJ8" s="121"/>
      <c r="AK8" s="121"/>
      <c r="AL8" s="121"/>
      <c r="AM8" s="121"/>
    </row>
    <row r="9" spans="1:39" customFormat="1" ht="15.5" thickBot="1">
      <c r="A9" s="121"/>
      <c r="B9" s="1064" t="s">
        <v>1039</v>
      </c>
      <c r="C9" s="827">
        <v>1.3991562056013073E-2</v>
      </c>
      <c r="D9" s="828">
        <v>1.6471442509236846E-2</v>
      </c>
      <c r="E9" s="829">
        <v>1.8151341656016683E-2</v>
      </c>
      <c r="F9" s="828">
        <v>1.7967193166275736E-2</v>
      </c>
      <c r="G9" s="828">
        <v>4.5412703179341325E-2</v>
      </c>
      <c r="H9" s="829">
        <v>8.0187954846441548E-2</v>
      </c>
      <c r="I9" s="828">
        <v>3.8853149073200005E-2</v>
      </c>
      <c r="J9" s="828">
        <v>2.2685901217021895E-2</v>
      </c>
      <c r="K9" s="829">
        <v>1.6240699499267403E-2</v>
      </c>
      <c r="L9" s="828">
        <v>1.0377727260523217E-2</v>
      </c>
      <c r="M9" s="828">
        <v>4.5411492765414117E-3</v>
      </c>
      <c r="N9" s="829">
        <v>3.5555830145863015E-3</v>
      </c>
      <c r="O9" s="828">
        <v>7.051973105437986E-3</v>
      </c>
      <c r="P9" s="828">
        <v>9.7538391389377782E-3</v>
      </c>
      <c r="Q9" s="829">
        <v>1.2194389263610873E-2</v>
      </c>
      <c r="R9" s="828">
        <v>1.9483620240901351E-2</v>
      </c>
      <c r="S9" s="828">
        <v>1.9796258161303031E-2</v>
      </c>
      <c r="T9" s="828">
        <v>2.2339431990683754E-2</v>
      </c>
      <c r="U9" s="828">
        <v>2.5492285333888354E-2</v>
      </c>
      <c r="V9" s="828">
        <v>3.2359393792690684E-2</v>
      </c>
      <c r="W9" s="828">
        <v>2.2806794683524437E-2</v>
      </c>
      <c r="X9" s="828">
        <v>3.0398371050046603E-2</v>
      </c>
      <c r="Y9" s="828">
        <v>2.3987151132939484E-2</v>
      </c>
      <c r="Z9" s="828">
        <v>2.0625550392534459E-2</v>
      </c>
      <c r="AA9" s="828">
        <v>1.6224032126925483E-2</v>
      </c>
      <c r="AB9" s="1411">
        <v>1.6309092122475444E-2</v>
      </c>
      <c r="AC9" s="1412">
        <v>5.121117929926957E-2</v>
      </c>
      <c r="AD9" s="1412">
        <v>8.4991550628063343E-3</v>
      </c>
      <c r="AE9" s="1412">
        <v>1.2230874667168018E-2</v>
      </c>
      <c r="AF9" s="1412">
        <v>2.4675170853919206E-2</v>
      </c>
      <c r="AG9" s="1413">
        <v>2.4212908330756983E-2</v>
      </c>
      <c r="AH9" s="855"/>
      <c r="AI9" s="855"/>
      <c r="AJ9" s="121"/>
      <c r="AK9" s="121"/>
      <c r="AL9" s="121"/>
      <c r="AM9" s="121"/>
    </row>
    <row r="10" spans="1:39">
      <c r="A10" s="121"/>
      <c r="B10" s="37" t="s">
        <v>195</v>
      </c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395"/>
      <c r="AG10" s="121"/>
      <c r="AH10" s="121"/>
      <c r="AI10" s="121"/>
      <c r="AJ10" s="121"/>
      <c r="AK10" s="121"/>
      <c r="AL10" s="121"/>
      <c r="AM10" s="121"/>
    </row>
    <row r="11" spans="1:39" customFormat="1" ht="14.5">
      <c r="A11" s="121"/>
      <c r="B11" s="146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  <c r="V11" s="270"/>
      <c r="W11" s="995"/>
      <c r="X11" s="995"/>
      <c r="Y11" s="995"/>
      <c r="Z11" s="995"/>
      <c r="AA11" s="995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</row>
    <row r="12" spans="1:39" customFormat="1" ht="14.5">
      <c r="A12" s="121"/>
      <c r="B12" s="121"/>
      <c r="C12" s="121"/>
      <c r="D12" s="121"/>
      <c r="E12" s="121"/>
      <c r="F12" s="121"/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</row>
    <row r="13" spans="1:39">
      <c r="A13" s="121"/>
      <c r="B13" s="121"/>
      <c r="C13" s="121"/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</row>
    <row r="14" spans="1:39">
      <c r="A14" s="121"/>
      <c r="B14" s="121"/>
      <c r="C14" s="121"/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</row>
    <row r="15" spans="1:39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396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</row>
    <row r="16" spans="1:39">
      <c r="A16" s="121"/>
      <c r="B16" s="121"/>
      <c r="C16" s="121"/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</row>
  </sheetData>
  <mergeCells count="2">
    <mergeCell ref="C4:V4"/>
    <mergeCell ref="AB4:AG4"/>
  </mergeCells>
  <phoneticPr fontId="37" type="noConversion"/>
  <hyperlinks>
    <hyperlink ref="B1" location="Index!A1" display="Back to index" xr:uid="{D9FAC6CB-0E78-41B1-A73C-85562F52D052}"/>
  </hyperlinks>
  <pageMargins left="0.7" right="0.7" top="0.75" bottom="0.75" header="0.3" footer="0.3"/>
  <pageSetup orientation="portrait" horizontalDpi="4294967293" r:id="rId1"/>
  <headerFooter>
    <oddFooter>&amp;C_x000D_&amp;1#&amp;"Calibri"&amp;8&amp;K0000FF Datos elaborados por BCP para uso Interno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B9D8C-A8F6-4309-A311-21BEE4839951}">
  <sheetPr>
    <tabColor rgb="FF2AD2C9"/>
  </sheetPr>
  <dimension ref="B1:AJ25"/>
  <sheetViews>
    <sheetView showGridLines="0" zoomScale="48" zoomScaleNormal="70" workbookViewId="0">
      <pane xSplit="2" topLeftCell="C1" activePane="topRight" state="frozen"/>
      <selection pane="topRight" sqref="A1:XFD1048576"/>
    </sheetView>
  </sheetViews>
  <sheetFormatPr baseColWidth="10" defaultColWidth="11.453125" defaultRowHeight="14.5"/>
  <cols>
    <col min="2" max="2" width="52" style="6" customWidth="1"/>
    <col min="3" max="3" width="12.54296875" style="6" customWidth="1"/>
    <col min="4" max="17" width="13.1796875" style="6" customWidth="1"/>
    <col min="18" max="18" width="12.54296875" style="6" bestFit="1" customWidth="1"/>
    <col min="19" max="27" width="12.54296875" style="6" customWidth="1"/>
    <col min="28" max="31" width="13.1796875" customWidth="1"/>
    <col min="32" max="32" width="12.81640625" bestFit="1" customWidth="1"/>
  </cols>
  <sheetData>
    <row r="1" spans="2:36">
      <c r="B1" s="310" t="s">
        <v>30</v>
      </c>
    </row>
    <row r="2" spans="2:36" ht="15" thickBot="1">
      <c r="B2" s="5"/>
    </row>
    <row r="3" spans="2:36">
      <c r="B3" s="56" t="s">
        <v>1203</v>
      </c>
      <c r="C3" s="2231" t="s">
        <v>27</v>
      </c>
      <c r="D3" s="2232"/>
      <c r="E3" s="2232"/>
      <c r="F3" s="2232"/>
      <c r="G3" s="2232"/>
      <c r="H3" s="2232"/>
      <c r="I3" s="2232"/>
      <c r="J3" s="2232"/>
      <c r="K3" s="2232"/>
      <c r="L3" s="2232"/>
      <c r="M3" s="2232"/>
      <c r="N3" s="2232"/>
      <c r="O3" s="2232"/>
      <c r="P3" s="2232"/>
      <c r="Q3" s="2232"/>
      <c r="R3" s="2232"/>
      <c r="S3" s="2232"/>
      <c r="T3" s="2232"/>
      <c r="U3" s="2232"/>
      <c r="V3" s="2232"/>
      <c r="W3" s="983"/>
      <c r="X3" s="983"/>
      <c r="Y3" s="983"/>
      <c r="Z3" s="983"/>
      <c r="AA3" s="983"/>
      <c r="AB3" s="2231" t="s">
        <v>983</v>
      </c>
      <c r="AC3" s="2232"/>
      <c r="AD3" s="2232"/>
      <c r="AE3" s="2232"/>
      <c r="AF3" s="2232"/>
      <c r="AG3" s="2233"/>
    </row>
    <row r="4" spans="2:36" ht="15" thickBot="1">
      <c r="B4" s="1281" t="s">
        <v>197</v>
      </c>
      <c r="C4" s="95" t="s">
        <v>31</v>
      </c>
      <c r="D4" s="45" t="s">
        <v>32</v>
      </c>
      <c r="E4" s="45" t="s">
        <v>21</v>
      </c>
      <c r="F4" s="45" t="s">
        <v>33</v>
      </c>
      <c r="G4" s="45" t="s">
        <v>34</v>
      </c>
      <c r="H4" s="45" t="s">
        <v>35</v>
      </c>
      <c r="I4" s="45" t="s">
        <v>36</v>
      </c>
      <c r="J4" s="45" t="s">
        <v>37</v>
      </c>
      <c r="K4" s="45" t="s">
        <v>38</v>
      </c>
      <c r="L4" s="45" t="s">
        <v>39</v>
      </c>
      <c r="M4" s="45" t="s">
        <v>22</v>
      </c>
      <c r="N4" s="45" t="s">
        <v>40</v>
      </c>
      <c r="O4" s="45" t="s">
        <v>41</v>
      </c>
      <c r="P4" s="45" t="s">
        <v>42</v>
      </c>
      <c r="Q4" s="45" t="s">
        <v>23</v>
      </c>
      <c r="R4" s="45" t="s">
        <v>43</v>
      </c>
      <c r="S4" s="45" t="s">
        <v>760</v>
      </c>
      <c r="T4" s="45" t="s">
        <v>805</v>
      </c>
      <c r="U4" s="45" t="s">
        <v>821</v>
      </c>
      <c r="V4" s="1279" t="s">
        <v>949</v>
      </c>
      <c r="W4" s="1279" t="s">
        <v>985</v>
      </c>
      <c r="X4" s="1279" t="s">
        <v>1040</v>
      </c>
      <c r="Y4" s="1279" t="s">
        <v>1056</v>
      </c>
      <c r="Z4" s="1279" t="s">
        <v>1082</v>
      </c>
      <c r="AA4" s="1280" t="s">
        <v>1086</v>
      </c>
      <c r="AB4" s="402" t="s">
        <v>44</v>
      </c>
      <c r="AC4" s="400" t="s">
        <v>45</v>
      </c>
      <c r="AD4" s="400" t="s">
        <v>46</v>
      </c>
      <c r="AE4" s="400" t="s">
        <v>47</v>
      </c>
      <c r="AF4" s="400" t="s">
        <v>828</v>
      </c>
      <c r="AG4" s="401" t="s">
        <v>987</v>
      </c>
    </row>
    <row r="5" spans="2:36">
      <c r="B5" s="13" t="s">
        <v>198</v>
      </c>
      <c r="C5" s="403">
        <v>782922</v>
      </c>
      <c r="D5" s="404">
        <v>787250</v>
      </c>
      <c r="E5" s="109">
        <v>815403</v>
      </c>
      <c r="F5" s="109">
        <v>847206</v>
      </c>
      <c r="G5" s="109">
        <v>760329</v>
      </c>
      <c r="H5" s="109">
        <v>503488</v>
      </c>
      <c r="I5" s="109">
        <v>775805</v>
      </c>
      <c r="J5" s="109">
        <v>873156</v>
      </c>
      <c r="K5" s="109">
        <v>830771</v>
      </c>
      <c r="L5" s="109">
        <v>862411</v>
      </c>
      <c r="M5" s="109">
        <v>876391</v>
      </c>
      <c r="N5" s="109">
        <v>924161</v>
      </c>
      <c r="O5" s="109">
        <v>891628</v>
      </c>
      <c r="P5" s="109">
        <v>920950</v>
      </c>
      <c r="Q5" s="109">
        <v>934984</v>
      </c>
      <c r="R5" s="109">
        <v>895295</v>
      </c>
      <c r="S5" s="109">
        <v>881781</v>
      </c>
      <c r="T5" s="109">
        <v>960550</v>
      </c>
      <c r="U5" s="109">
        <v>975955</v>
      </c>
      <c r="V5" s="535">
        <v>986173</v>
      </c>
      <c r="W5" s="109">
        <v>856565</v>
      </c>
      <c r="X5" s="109">
        <v>947229</v>
      </c>
      <c r="Y5" s="109">
        <v>982818</v>
      </c>
      <c r="Z5" s="109">
        <v>973338</v>
      </c>
      <c r="AA5" s="535">
        <v>994024</v>
      </c>
      <c r="AB5" s="108">
        <v>3232781</v>
      </c>
      <c r="AC5" s="109">
        <v>2912778</v>
      </c>
      <c r="AD5" s="109">
        <v>3493734</v>
      </c>
      <c r="AE5" s="109">
        <v>3642857</v>
      </c>
      <c r="AF5" s="535">
        <v>3804459</v>
      </c>
      <c r="AG5" s="110">
        <v>3759950</v>
      </c>
      <c r="AH5" s="1244"/>
      <c r="AI5" s="1244"/>
      <c r="AJ5" s="1244"/>
    </row>
    <row r="6" spans="2:36" ht="15" thickBot="1">
      <c r="B6" s="13" t="s">
        <v>199</v>
      </c>
      <c r="C6" s="15">
        <v>178423</v>
      </c>
      <c r="D6" s="59">
        <v>188358</v>
      </c>
      <c r="E6" s="112">
        <v>188073</v>
      </c>
      <c r="F6" s="112">
        <v>193528</v>
      </c>
      <c r="G6" s="112">
        <v>166983</v>
      </c>
      <c r="H6" s="112">
        <v>149308</v>
      </c>
      <c r="I6" s="112">
        <v>155028</v>
      </c>
      <c r="J6" s="112">
        <v>151464</v>
      </c>
      <c r="K6" s="112">
        <v>179889</v>
      </c>
      <c r="L6" s="112">
        <v>238440</v>
      </c>
      <c r="M6" s="112">
        <v>246649</v>
      </c>
      <c r="N6" s="112">
        <v>263017</v>
      </c>
      <c r="O6" s="112">
        <v>259710</v>
      </c>
      <c r="P6" s="112">
        <v>269059</v>
      </c>
      <c r="Q6" s="112">
        <v>262167</v>
      </c>
      <c r="R6" s="112">
        <v>293215</v>
      </c>
      <c r="S6" s="112">
        <v>248515</v>
      </c>
      <c r="T6" s="112">
        <v>210944</v>
      </c>
      <c r="U6" s="112">
        <v>208620</v>
      </c>
      <c r="V6" s="533">
        <v>218047</v>
      </c>
      <c r="W6" s="112">
        <v>305370</v>
      </c>
      <c r="X6" s="112">
        <v>349348</v>
      </c>
      <c r="Y6" s="112">
        <v>319857</v>
      </c>
      <c r="Z6" s="112">
        <v>385230</v>
      </c>
      <c r="AA6" s="533">
        <v>343814</v>
      </c>
      <c r="AB6" s="117">
        <v>748382</v>
      </c>
      <c r="AC6" s="118">
        <v>622783</v>
      </c>
      <c r="AD6" s="118">
        <v>922917</v>
      </c>
      <c r="AE6" s="118">
        <v>1084151</v>
      </c>
      <c r="AF6" s="841">
        <v>886126</v>
      </c>
      <c r="AG6" s="119">
        <v>1359805</v>
      </c>
      <c r="AH6" s="1244"/>
      <c r="AI6" s="1244"/>
      <c r="AJ6" s="1244"/>
    </row>
    <row r="7" spans="2:36" ht="15" thickBot="1">
      <c r="B7" s="14" t="s">
        <v>200</v>
      </c>
      <c r="C7" s="96">
        <v>961345</v>
      </c>
      <c r="D7" s="16">
        <v>975608</v>
      </c>
      <c r="E7" s="168">
        <v>1003476</v>
      </c>
      <c r="F7" s="168">
        <v>1040734</v>
      </c>
      <c r="G7" s="168">
        <v>927312</v>
      </c>
      <c r="H7" s="168">
        <v>652796</v>
      </c>
      <c r="I7" s="168">
        <v>930833</v>
      </c>
      <c r="J7" s="168">
        <v>1024620</v>
      </c>
      <c r="K7" s="168">
        <v>1010660</v>
      </c>
      <c r="L7" s="168">
        <v>1100851</v>
      </c>
      <c r="M7" s="168">
        <v>1123040</v>
      </c>
      <c r="N7" s="168">
        <v>1187178</v>
      </c>
      <c r="O7" s="168">
        <v>1151338</v>
      </c>
      <c r="P7" s="168">
        <v>1190009</v>
      </c>
      <c r="Q7" s="168">
        <v>1197151</v>
      </c>
      <c r="R7" s="168">
        <v>1188510</v>
      </c>
      <c r="S7" s="168">
        <v>1130296</v>
      </c>
      <c r="T7" s="168">
        <v>1171494</v>
      </c>
      <c r="U7" s="168">
        <v>1184575</v>
      </c>
      <c r="V7" s="539">
        <v>1204220</v>
      </c>
      <c r="W7" s="168">
        <v>1161935</v>
      </c>
      <c r="X7" s="168">
        <v>1296577</v>
      </c>
      <c r="Y7" s="168">
        <v>1302675</v>
      </c>
      <c r="Z7" s="168">
        <v>1358568</v>
      </c>
      <c r="AA7" s="539">
        <v>1337838</v>
      </c>
      <c r="AB7" s="386">
        <v>3981163</v>
      </c>
      <c r="AC7" s="387">
        <v>3535561</v>
      </c>
      <c r="AD7" s="387">
        <v>4416651</v>
      </c>
      <c r="AE7" s="387">
        <v>4726265</v>
      </c>
      <c r="AF7" s="823">
        <v>4690585</v>
      </c>
      <c r="AG7" s="872">
        <v>5119755</v>
      </c>
      <c r="AH7" s="1244"/>
      <c r="AI7" s="1244"/>
      <c r="AJ7" s="1244"/>
    </row>
    <row r="8" spans="2:36" ht="26.15" customHeight="1">
      <c r="B8" s="2253" t="s">
        <v>1202</v>
      </c>
      <c r="C8" s="2253"/>
      <c r="D8" s="2253"/>
      <c r="E8" s="2253"/>
      <c r="F8" s="2253"/>
      <c r="G8" s="2253"/>
      <c r="H8" s="115"/>
      <c r="I8" s="115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972"/>
      <c r="W8" s="115"/>
      <c r="X8" s="115"/>
      <c r="Y8" s="115"/>
      <c r="Z8" s="115"/>
      <c r="AA8" s="972"/>
      <c r="AB8" s="115"/>
      <c r="AC8" s="115"/>
      <c r="AD8" s="115"/>
      <c r="AE8" s="115"/>
      <c r="AF8" s="972"/>
      <c r="AG8" s="972"/>
      <c r="AH8" s="1244"/>
      <c r="AI8" s="1244"/>
      <c r="AJ8" s="1244"/>
    </row>
    <row r="9" spans="2:36" ht="15" thickBot="1"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H9" s="1244"/>
      <c r="AI9" s="1244"/>
      <c r="AJ9" s="1244"/>
    </row>
    <row r="10" spans="2:36">
      <c r="B10" s="56" t="s">
        <v>1194</v>
      </c>
      <c r="C10" s="2231" t="s">
        <v>27</v>
      </c>
      <c r="D10" s="2232"/>
      <c r="E10" s="2232"/>
      <c r="F10" s="2232"/>
      <c r="G10" s="2232"/>
      <c r="H10" s="2232"/>
      <c r="I10" s="2232"/>
      <c r="J10" s="2232"/>
      <c r="K10" s="2232"/>
      <c r="L10" s="2232"/>
      <c r="M10" s="2232"/>
      <c r="N10" s="2232"/>
      <c r="O10" s="2232"/>
      <c r="P10" s="2232"/>
      <c r="Q10" s="2232"/>
      <c r="R10" s="2232"/>
      <c r="S10" s="2232"/>
      <c r="T10" s="2232"/>
      <c r="U10" s="2232"/>
      <c r="V10" s="2232"/>
      <c r="W10" s="983"/>
      <c r="X10" s="983"/>
      <c r="Y10" s="983"/>
      <c r="Z10" s="983"/>
      <c r="AA10" s="983"/>
      <c r="AB10" s="2231" t="s">
        <v>983</v>
      </c>
      <c r="AC10" s="2232"/>
      <c r="AD10" s="2232"/>
      <c r="AE10" s="2232"/>
      <c r="AF10" s="2232"/>
      <c r="AG10" s="2233"/>
      <c r="AH10" s="1244"/>
      <c r="AI10" s="1244"/>
      <c r="AJ10" s="1244"/>
    </row>
    <row r="11" spans="2:36" ht="15" thickBot="1">
      <c r="B11" s="1053" t="s">
        <v>197</v>
      </c>
      <c r="C11" s="402" t="s">
        <v>31</v>
      </c>
      <c r="D11" s="400" t="s">
        <v>32</v>
      </c>
      <c r="E11" s="400" t="s">
        <v>21</v>
      </c>
      <c r="F11" s="400" t="s">
        <v>33</v>
      </c>
      <c r="G11" s="400" t="s">
        <v>34</v>
      </c>
      <c r="H11" s="400" t="s">
        <v>35</v>
      </c>
      <c r="I11" s="400" t="s">
        <v>36</v>
      </c>
      <c r="J11" s="400" t="s">
        <v>37</v>
      </c>
      <c r="K11" s="400" t="s">
        <v>38</v>
      </c>
      <c r="L11" s="400" t="s">
        <v>39</v>
      </c>
      <c r="M11" s="400" t="s">
        <v>22</v>
      </c>
      <c r="N11" s="400" t="s">
        <v>40</v>
      </c>
      <c r="O11" s="400" t="s">
        <v>41</v>
      </c>
      <c r="P11" s="400" t="s">
        <v>42</v>
      </c>
      <c r="Q11" s="400" t="s">
        <v>23</v>
      </c>
      <c r="R11" s="400" t="s">
        <v>43</v>
      </c>
      <c r="S11" s="400" t="s">
        <v>760</v>
      </c>
      <c r="T11" s="400" t="s">
        <v>805</v>
      </c>
      <c r="U11" s="400" t="s">
        <v>821</v>
      </c>
      <c r="V11" s="1280" t="s">
        <v>949</v>
      </c>
      <c r="W11" s="1280" t="s">
        <v>985</v>
      </c>
      <c r="X11" s="1280" t="s">
        <v>1040</v>
      </c>
      <c r="Y11" s="1280" t="s">
        <v>1056</v>
      </c>
      <c r="Z11" s="1280" t="s">
        <v>1082</v>
      </c>
      <c r="AA11" s="1280" t="s">
        <v>1086</v>
      </c>
      <c r="AB11" s="402" t="s">
        <v>44</v>
      </c>
      <c r="AC11" s="400" t="s">
        <v>45</v>
      </c>
      <c r="AD11" s="400" t="s">
        <v>46</v>
      </c>
      <c r="AE11" s="400" t="s">
        <v>47</v>
      </c>
      <c r="AF11" s="1280" t="s">
        <v>828</v>
      </c>
      <c r="AG11" s="401" t="s">
        <v>987</v>
      </c>
      <c r="AH11" s="1244"/>
      <c r="AI11" s="1244"/>
      <c r="AJ11" s="1244"/>
    </row>
    <row r="12" spans="2:36" ht="16.5">
      <c r="B12" s="1282" t="s">
        <v>1195</v>
      </c>
      <c r="C12" s="1283">
        <v>595712.47250000003</v>
      </c>
      <c r="D12" s="1284">
        <v>600784.45802999998</v>
      </c>
      <c r="E12" s="1284">
        <v>622749.54807000002</v>
      </c>
      <c r="F12" s="1284">
        <v>640298.36724999966</v>
      </c>
      <c r="G12" s="1284">
        <v>578583</v>
      </c>
      <c r="H12" s="1284">
        <v>379049</v>
      </c>
      <c r="I12" s="1284">
        <v>568394</v>
      </c>
      <c r="J12" s="1284">
        <v>636331</v>
      </c>
      <c r="K12" s="1284">
        <v>614423</v>
      </c>
      <c r="L12" s="1284">
        <v>637821</v>
      </c>
      <c r="M12" s="1284">
        <v>669583</v>
      </c>
      <c r="N12" s="1284">
        <v>719474</v>
      </c>
      <c r="O12" s="109">
        <v>706861</v>
      </c>
      <c r="P12" s="109">
        <v>727644</v>
      </c>
      <c r="Q12" s="109">
        <v>761968</v>
      </c>
      <c r="R12" s="109">
        <v>741992</v>
      </c>
      <c r="S12" s="109">
        <v>698207</v>
      </c>
      <c r="T12" s="109">
        <v>723230</v>
      </c>
      <c r="U12" s="109">
        <v>757688</v>
      </c>
      <c r="V12" s="109">
        <v>748270</v>
      </c>
      <c r="W12" s="109">
        <v>704628</v>
      </c>
      <c r="X12" s="109">
        <v>742355</v>
      </c>
      <c r="Y12" s="109">
        <v>804058</v>
      </c>
      <c r="Z12" s="109">
        <v>809060</v>
      </c>
      <c r="AA12" s="109">
        <v>831427</v>
      </c>
      <c r="AB12" s="108">
        <v>2459544.8458499997</v>
      </c>
      <c r="AC12" s="109">
        <v>2162357</v>
      </c>
      <c r="AD12" s="109">
        <v>2641301</v>
      </c>
      <c r="AE12" s="109">
        <v>2938465</v>
      </c>
      <c r="AF12" s="109">
        <v>2927395</v>
      </c>
      <c r="AG12" s="110">
        <v>3060101</v>
      </c>
      <c r="AH12" s="1244"/>
      <c r="AI12" s="1244"/>
      <c r="AJ12" s="1244"/>
    </row>
    <row r="13" spans="2:36" ht="16.5">
      <c r="B13" s="1285" t="s">
        <v>1196</v>
      </c>
      <c r="C13" s="1286">
        <v>21974.878371857601</v>
      </c>
      <c r="D13" s="1287">
        <v>27033.628882905701</v>
      </c>
      <c r="E13" s="1287">
        <v>31827.258070751501</v>
      </c>
      <c r="F13" s="1287">
        <v>27268.932768231491</v>
      </c>
      <c r="G13" s="1287">
        <v>26350</v>
      </c>
      <c r="H13" s="1287">
        <v>24070</v>
      </c>
      <c r="I13" s="1287">
        <v>30190</v>
      </c>
      <c r="J13" s="1287">
        <v>35041</v>
      </c>
      <c r="K13" s="1287">
        <v>34532</v>
      </c>
      <c r="L13" s="1287">
        <v>30559</v>
      </c>
      <c r="M13" s="1287">
        <v>30494</v>
      </c>
      <c r="N13" s="1287">
        <v>26852</v>
      </c>
      <c r="O13" s="112">
        <v>26244</v>
      </c>
      <c r="P13" s="112">
        <v>25469</v>
      </c>
      <c r="Q13" s="112">
        <v>26296</v>
      </c>
      <c r="R13" s="112">
        <v>24479</v>
      </c>
      <c r="S13" s="112">
        <v>50134</v>
      </c>
      <c r="T13" s="112">
        <v>95027</v>
      </c>
      <c r="U13" s="112">
        <v>84941</v>
      </c>
      <c r="V13" s="112">
        <v>104959</v>
      </c>
      <c r="W13" s="112">
        <v>14868</v>
      </c>
      <c r="X13" s="112">
        <v>21115</v>
      </c>
      <c r="Y13" s="112">
        <v>18380</v>
      </c>
      <c r="Z13" s="112">
        <v>14197</v>
      </c>
      <c r="AA13" s="112">
        <v>12844</v>
      </c>
      <c r="AB13" s="111">
        <v>108104.69809374629</v>
      </c>
      <c r="AC13" s="112">
        <v>115651</v>
      </c>
      <c r="AD13" s="112">
        <v>122437</v>
      </c>
      <c r="AE13" s="112">
        <v>102488</v>
      </c>
      <c r="AF13" s="112">
        <v>335061</v>
      </c>
      <c r="AG13" s="113">
        <v>68560</v>
      </c>
      <c r="AH13" s="1244"/>
      <c r="AI13" s="1244"/>
      <c r="AJ13" s="1244"/>
    </row>
    <row r="14" spans="2:36">
      <c r="B14" s="1285" t="s">
        <v>24</v>
      </c>
      <c r="C14" s="1286">
        <v>36605.218959999991</v>
      </c>
      <c r="D14" s="1287">
        <v>35170.076740000011</v>
      </c>
      <c r="E14" s="1287">
        <v>38384.492580000006</v>
      </c>
      <c r="F14" s="1287">
        <v>39560.043160000001</v>
      </c>
      <c r="G14" s="1287">
        <v>23533</v>
      </c>
      <c r="H14" s="1287">
        <v>639</v>
      </c>
      <c r="I14" s="1287">
        <v>3639</v>
      </c>
      <c r="J14" s="1287">
        <v>57091</v>
      </c>
      <c r="K14" s="1287">
        <v>17647</v>
      </c>
      <c r="L14" s="1287">
        <v>10726</v>
      </c>
      <c r="M14" s="1287">
        <v>18583</v>
      </c>
      <c r="N14" s="1287">
        <v>29776</v>
      </c>
      <c r="O14" s="112">
        <v>24746</v>
      </c>
      <c r="P14" s="112">
        <v>25381</v>
      </c>
      <c r="Q14" s="112">
        <v>22028</v>
      </c>
      <c r="R14" s="112">
        <v>24799</v>
      </c>
      <c r="S14" s="112">
        <v>28691</v>
      </c>
      <c r="T14" s="112">
        <v>30984</v>
      </c>
      <c r="U14" s="112">
        <v>26550</v>
      </c>
      <c r="V14" s="112">
        <v>24402</v>
      </c>
      <c r="W14" s="112">
        <v>24173</v>
      </c>
      <c r="X14" s="112">
        <v>21773</v>
      </c>
      <c r="Y14" s="112">
        <v>18412</v>
      </c>
      <c r="Z14" s="112">
        <v>24108</v>
      </c>
      <c r="AA14" s="112">
        <v>28339</v>
      </c>
      <c r="AB14" s="111">
        <v>149719.83144000001</v>
      </c>
      <c r="AC14" s="112">
        <v>84902</v>
      </c>
      <c r="AD14" s="112">
        <v>76732</v>
      </c>
      <c r="AE14" s="112">
        <v>96954</v>
      </c>
      <c r="AF14" s="112">
        <v>110627</v>
      </c>
      <c r="AG14" s="113">
        <v>88466</v>
      </c>
      <c r="AH14" s="1244"/>
      <c r="AI14" s="1244"/>
      <c r="AJ14" s="1244"/>
    </row>
    <row r="15" spans="2:36">
      <c r="B15" s="1285" t="s">
        <v>98</v>
      </c>
      <c r="C15" s="1286"/>
      <c r="D15" s="1287"/>
      <c r="E15" s="1287"/>
      <c r="F15" s="1287">
        <v>2471.3629164475001</v>
      </c>
      <c r="G15" s="1287">
        <v>6475</v>
      </c>
      <c r="H15" s="1287">
        <v>4269</v>
      </c>
      <c r="I15" s="1287">
        <v>6151</v>
      </c>
      <c r="J15" s="1287">
        <v>11088</v>
      </c>
      <c r="K15" s="1287">
        <v>5436</v>
      </c>
      <c r="L15" s="1287">
        <v>5986</v>
      </c>
      <c r="M15" s="1287">
        <v>7463</v>
      </c>
      <c r="N15" s="1287">
        <v>8042</v>
      </c>
      <c r="O15" s="112">
        <v>8530</v>
      </c>
      <c r="P15" s="112">
        <v>9809</v>
      </c>
      <c r="Q15" s="112">
        <v>10230</v>
      </c>
      <c r="R15" s="112">
        <v>9365</v>
      </c>
      <c r="S15" s="112">
        <v>9074</v>
      </c>
      <c r="T15" s="112">
        <v>10724</v>
      </c>
      <c r="U15" s="112">
        <v>12670</v>
      </c>
      <c r="V15" s="112">
        <v>10082</v>
      </c>
      <c r="W15" s="112">
        <v>11250</v>
      </c>
      <c r="X15" s="112">
        <v>11043</v>
      </c>
      <c r="Y15" s="112">
        <v>12333</v>
      </c>
      <c r="Z15" s="112">
        <v>11356</v>
      </c>
      <c r="AA15" s="112">
        <v>9126</v>
      </c>
      <c r="AB15" s="111">
        <v>2471.3629164475001</v>
      </c>
      <c r="AC15" s="112">
        <v>27983</v>
      </c>
      <c r="AD15" s="112">
        <v>26927</v>
      </c>
      <c r="AE15" s="112">
        <v>37934</v>
      </c>
      <c r="AF15" s="112">
        <v>42550</v>
      </c>
      <c r="AG15" s="113">
        <v>45982</v>
      </c>
      <c r="AH15" s="1244"/>
      <c r="AI15" s="1244"/>
      <c r="AJ15" s="1244"/>
    </row>
    <row r="16" spans="2:36">
      <c r="B16" s="1285" t="s">
        <v>1004</v>
      </c>
      <c r="C16" s="1286">
        <v>-1833.40599</v>
      </c>
      <c r="D16" s="1287">
        <v>-2302.6425499999996</v>
      </c>
      <c r="E16" s="1287">
        <v>-3131.33493</v>
      </c>
      <c r="F16" s="1287">
        <v>-3218.8144900000016</v>
      </c>
      <c r="G16" s="1287">
        <v>-2495</v>
      </c>
      <c r="H16" s="1287">
        <v>-2377</v>
      </c>
      <c r="I16" s="1287">
        <v>-2636</v>
      </c>
      <c r="J16" s="1287">
        <v>-3280</v>
      </c>
      <c r="K16" s="1287">
        <v>-3150</v>
      </c>
      <c r="L16" s="1287">
        <v>-2892</v>
      </c>
      <c r="M16" s="1287">
        <v>-3567</v>
      </c>
      <c r="N16" s="1287">
        <v>-3056</v>
      </c>
      <c r="O16" s="112">
        <v>-2784</v>
      </c>
      <c r="P16" s="112">
        <v>-2375</v>
      </c>
      <c r="Q16" s="112">
        <v>-2520</v>
      </c>
      <c r="R16" s="112">
        <v>-2556</v>
      </c>
      <c r="S16" s="112">
        <v>-3131</v>
      </c>
      <c r="T16" s="112">
        <v>-3499</v>
      </c>
      <c r="U16" s="112">
        <v>-2415</v>
      </c>
      <c r="V16" s="112">
        <v>-2577</v>
      </c>
      <c r="W16" s="112">
        <v>-3199</v>
      </c>
      <c r="X16" s="112">
        <v>-2488</v>
      </c>
      <c r="Y16" s="112">
        <v>-3218</v>
      </c>
      <c r="Z16" s="112">
        <v>-3115</v>
      </c>
      <c r="AA16" s="112">
        <v>-3757</v>
      </c>
      <c r="AB16" s="111">
        <v>-10486.197960000001</v>
      </c>
      <c r="AC16" s="112">
        <v>-10788</v>
      </c>
      <c r="AD16" s="112">
        <v>-12665</v>
      </c>
      <c r="AE16" s="112">
        <v>-10235</v>
      </c>
      <c r="AF16" s="112">
        <v>-11622</v>
      </c>
      <c r="AG16" s="113">
        <v>-12020</v>
      </c>
      <c r="AH16" s="1244"/>
      <c r="AI16" s="1244"/>
      <c r="AJ16" s="1244"/>
    </row>
    <row r="17" spans="2:36">
      <c r="B17" s="1285" t="s">
        <v>1005</v>
      </c>
      <c r="C17" s="1286">
        <v>99757.561589999998</v>
      </c>
      <c r="D17" s="1287">
        <v>105866.59761</v>
      </c>
      <c r="E17" s="1287">
        <v>97098.650870000012</v>
      </c>
      <c r="F17" s="1287">
        <v>100566.62596999999</v>
      </c>
      <c r="G17" s="1287">
        <v>103233</v>
      </c>
      <c r="H17" s="1287">
        <v>72296</v>
      </c>
      <c r="I17" s="1287">
        <v>89242</v>
      </c>
      <c r="J17" s="1287">
        <v>87314</v>
      </c>
      <c r="K17" s="1287">
        <v>97600</v>
      </c>
      <c r="L17" s="1287">
        <v>97332</v>
      </c>
      <c r="M17" s="1287">
        <v>94620</v>
      </c>
      <c r="N17" s="1287">
        <v>88887</v>
      </c>
      <c r="O17" s="112">
        <v>93154</v>
      </c>
      <c r="P17" s="112">
        <v>98744</v>
      </c>
      <c r="Q17" s="112">
        <v>94010</v>
      </c>
      <c r="R17" s="112">
        <v>85760</v>
      </c>
      <c r="S17" s="112">
        <v>89496</v>
      </c>
      <c r="T17" s="112">
        <v>88408</v>
      </c>
      <c r="U17" s="112">
        <v>85485</v>
      </c>
      <c r="V17" s="112">
        <v>87457</v>
      </c>
      <c r="W17" s="112">
        <v>94528</v>
      </c>
      <c r="X17" s="112">
        <v>99102</v>
      </c>
      <c r="Y17" s="112">
        <v>90748</v>
      </c>
      <c r="Z17" s="112">
        <v>88102</v>
      </c>
      <c r="AA17" s="112">
        <v>94072</v>
      </c>
      <c r="AB17" s="111">
        <v>403289.43604</v>
      </c>
      <c r="AC17" s="112">
        <v>352085</v>
      </c>
      <c r="AD17" s="112">
        <v>378439</v>
      </c>
      <c r="AE17" s="112">
        <v>371668</v>
      </c>
      <c r="AF17" s="112">
        <v>350846</v>
      </c>
      <c r="AG17" s="113">
        <v>372480</v>
      </c>
      <c r="AH17" s="1244"/>
      <c r="AI17" s="1244"/>
      <c r="AJ17" s="1244"/>
    </row>
    <row r="18" spans="2:36">
      <c r="B18" s="1285" t="s">
        <v>1006</v>
      </c>
      <c r="C18" s="1286">
        <v>10270.673535181802</v>
      </c>
      <c r="D18" s="1287">
        <v>11915.486009532597</v>
      </c>
      <c r="E18" s="1287">
        <v>11923.379511555395</v>
      </c>
      <c r="F18" s="1287">
        <v>11549.544850469501</v>
      </c>
      <c r="G18" s="1287">
        <v>8412</v>
      </c>
      <c r="H18" s="1287">
        <v>6772</v>
      </c>
      <c r="I18" s="1287">
        <v>10024</v>
      </c>
      <c r="J18" s="1287">
        <v>6101</v>
      </c>
      <c r="K18" s="1287">
        <v>11858</v>
      </c>
      <c r="L18" s="1287">
        <v>21590</v>
      </c>
      <c r="M18" s="1287">
        <v>24545</v>
      </c>
      <c r="N18" s="1287">
        <v>27643</v>
      </c>
      <c r="O18" s="112">
        <v>18785</v>
      </c>
      <c r="P18" s="112">
        <v>18126</v>
      </c>
      <c r="Q18" s="112">
        <v>15593</v>
      </c>
      <c r="R18" s="112">
        <v>12880</v>
      </c>
      <c r="S18" s="112">
        <v>15254</v>
      </c>
      <c r="T18" s="112">
        <v>16878</v>
      </c>
      <c r="U18" s="112">
        <v>16428</v>
      </c>
      <c r="V18" s="112">
        <v>10704</v>
      </c>
      <c r="W18" s="112">
        <v>17062</v>
      </c>
      <c r="X18" s="112">
        <v>15485</v>
      </c>
      <c r="Y18" s="112">
        <v>15760</v>
      </c>
      <c r="Z18" s="112">
        <v>15170</v>
      </c>
      <c r="AA18" s="112">
        <v>13826</v>
      </c>
      <c r="AB18" s="111">
        <v>45659.083906739295</v>
      </c>
      <c r="AC18" s="112">
        <v>31309</v>
      </c>
      <c r="AD18" s="112">
        <v>85636</v>
      </c>
      <c r="AE18" s="112">
        <v>65384</v>
      </c>
      <c r="AF18" s="112">
        <v>59264</v>
      </c>
      <c r="AG18" s="113">
        <v>63477</v>
      </c>
      <c r="AH18" s="1244"/>
      <c r="AI18" s="1244"/>
      <c r="AJ18" s="1244"/>
    </row>
    <row r="19" spans="2:36">
      <c r="B19" s="1285" t="s">
        <v>1007</v>
      </c>
      <c r="C19" s="1286">
        <v>94650.180823531104</v>
      </c>
      <c r="D19" s="1287">
        <v>90644.13380336859</v>
      </c>
      <c r="E19" s="1287">
        <v>96585.941791529796</v>
      </c>
      <c r="F19" s="1287">
        <v>113291.97409188328</v>
      </c>
      <c r="G19" s="1287">
        <v>104251.46283870449</v>
      </c>
      <c r="H19" s="1287">
        <v>86829.609013457928</v>
      </c>
      <c r="I19" s="1287">
        <v>133468.8416069448</v>
      </c>
      <c r="J19" s="1287">
        <v>150734.16656579665</v>
      </c>
      <c r="K19" s="1287">
        <v>135600.2087884158</v>
      </c>
      <c r="L19" s="1287">
        <v>147357.17895493735</v>
      </c>
      <c r="M19" s="1287">
        <v>124355.91253979906</v>
      </c>
      <c r="N19" s="1287">
        <v>128349.82659820473</v>
      </c>
      <c r="O19" s="112">
        <v>118928.95339303941</v>
      </c>
      <c r="P19" s="112">
        <v>120478.04660696059</v>
      </c>
      <c r="Q19" s="112">
        <v>118380</v>
      </c>
      <c r="R19" s="112">
        <v>111981</v>
      </c>
      <c r="S19" s="112">
        <v>107158</v>
      </c>
      <c r="T19" s="112">
        <v>115900</v>
      </c>
      <c r="U19" s="112">
        <v>110754</v>
      </c>
      <c r="V19" s="112">
        <v>137092</v>
      </c>
      <c r="W19" s="112">
        <v>128148</v>
      </c>
      <c r="X19" s="112">
        <v>153482</v>
      </c>
      <c r="Y19" s="112">
        <v>141657</v>
      </c>
      <c r="Z19" s="112">
        <v>131199</v>
      </c>
      <c r="AA19" s="112">
        <v>136264</v>
      </c>
      <c r="AB19" s="111">
        <v>395172.23051031277</v>
      </c>
      <c r="AC19" s="112">
        <v>475284.08002490387</v>
      </c>
      <c r="AD19" s="112">
        <v>535663.12688135693</v>
      </c>
      <c r="AE19" s="112">
        <v>469768</v>
      </c>
      <c r="AF19" s="112">
        <v>470904</v>
      </c>
      <c r="AG19" s="113">
        <v>554486</v>
      </c>
      <c r="AH19" s="1244"/>
      <c r="AI19" s="1244"/>
      <c r="AJ19" s="1244"/>
    </row>
    <row r="20" spans="2:36" ht="17" thickBot="1">
      <c r="B20" s="1288" t="s">
        <v>1197</v>
      </c>
      <c r="C20" s="1286">
        <v>-74215.57979057054</v>
      </c>
      <c r="D20" s="1289">
        <v>-81861.738525806693</v>
      </c>
      <c r="E20" s="1289">
        <v>-80034.935963836964</v>
      </c>
      <c r="F20" s="1289">
        <v>-84582.036517031491</v>
      </c>
      <c r="G20" s="1289">
        <v>-88013.462838704465</v>
      </c>
      <c r="H20" s="1289">
        <v>-68059.609013458015</v>
      </c>
      <c r="I20" s="1289">
        <v>-62666.841606944799</v>
      </c>
      <c r="J20" s="1289">
        <v>-107265.16656579636</v>
      </c>
      <c r="K20" s="1289">
        <v>-83175.208788415766</v>
      </c>
      <c r="L20" s="1289">
        <v>-86068.178954937379</v>
      </c>
      <c r="M20" s="1289">
        <v>-89685.912539798999</v>
      </c>
      <c r="N20" s="1289">
        <v>-101806.82659820467</v>
      </c>
      <c r="O20" s="118">
        <v>-102836.95339303941</v>
      </c>
      <c r="P20" s="118">
        <v>-102326.04660696059</v>
      </c>
      <c r="Q20" s="118">
        <v>-111001</v>
      </c>
      <c r="R20" s="118">
        <v>-113405</v>
      </c>
      <c r="S20" s="118">
        <v>-113102</v>
      </c>
      <c r="T20" s="118">
        <v>-117102</v>
      </c>
      <c r="U20" s="118">
        <v>-116146</v>
      </c>
      <c r="V20" s="118">
        <v>-134216</v>
      </c>
      <c r="W20" s="118">
        <v>-134893</v>
      </c>
      <c r="X20" s="118">
        <v>-114638</v>
      </c>
      <c r="Y20" s="118">
        <v>-115312</v>
      </c>
      <c r="Z20" s="118">
        <v>-116739</v>
      </c>
      <c r="AA20" s="112">
        <v>-128117</v>
      </c>
      <c r="AB20" s="117">
        <v>-320694.29079724569</v>
      </c>
      <c r="AC20" s="118">
        <v>-326005.08002490364</v>
      </c>
      <c r="AD20" s="118">
        <v>-360736.12688135682</v>
      </c>
      <c r="AE20" s="118">
        <v>-429569</v>
      </c>
      <c r="AF20" s="118">
        <v>-480566</v>
      </c>
      <c r="AG20" s="119">
        <v>-481582</v>
      </c>
      <c r="AH20" s="1244"/>
      <c r="AI20" s="1244"/>
      <c r="AJ20" s="1244"/>
    </row>
    <row r="21" spans="2:36" ht="15" thickBot="1">
      <c r="B21" s="1290" t="s">
        <v>1198</v>
      </c>
      <c r="C21" s="1291">
        <v>782922</v>
      </c>
      <c r="D21" s="1292">
        <v>787250</v>
      </c>
      <c r="E21" s="1292">
        <v>815403</v>
      </c>
      <c r="F21" s="1292">
        <v>847206</v>
      </c>
      <c r="G21" s="1292">
        <v>760329</v>
      </c>
      <c r="H21" s="1292">
        <v>503487.99999999988</v>
      </c>
      <c r="I21" s="1292">
        <v>775806</v>
      </c>
      <c r="J21" s="1292">
        <v>873156</v>
      </c>
      <c r="K21" s="1292">
        <v>830771</v>
      </c>
      <c r="L21" s="1292">
        <v>862411</v>
      </c>
      <c r="M21" s="1292">
        <v>876391</v>
      </c>
      <c r="N21" s="1292">
        <v>924161</v>
      </c>
      <c r="O21" s="168">
        <v>891628</v>
      </c>
      <c r="P21" s="168">
        <v>920950</v>
      </c>
      <c r="Q21" s="168">
        <v>934984</v>
      </c>
      <c r="R21" s="168">
        <v>895295</v>
      </c>
      <c r="S21" s="168">
        <v>881781</v>
      </c>
      <c r="T21" s="168">
        <v>960550</v>
      </c>
      <c r="U21" s="168">
        <v>975955</v>
      </c>
      <c r="V21" s="168">
        <v>986173</v>
      </c>
      <c r="W21" s="168">
        <v>856565</v>
      </c>
      <c r="X21" s="168">
        <v>947229</v>
      </c>
      <c r="Y21" s="168">
        <v>982818</v>
      </c>
      <c r="Z21" s="168">
        <v>973338</v>
      </c>
      <c r="AA21" s="168">
        <v>994024</v>
      </c>
      <c r="AB21" s="386">
        <v>3232781</v>
      </c>
      <c r="AC21" s="387">
        <v>2912779</v>
      </c>
      <c r="AD21" s="387">
        <v>3493734</v>
      </c>
      <c r="AE21" s="387">
        <v>3642857</v>
      </c>
      <c r="AF21" s="387">
        <v>3804459</v>
      </c>
      <c r="AG21" s="391">
        <v>3759950</v>
      </c>
      <c r="AH21" s="1244"/>
      <c r="AI21" s="1244"/>
      <c r="AJ21" s="1244"/>
    </row>
    <row r="22" spans="2:36">
      <c r="W22" s="1359"/>
      <c r="X22" s="1359"/>
      <c r="Y22" s="1359"/>
      <c r="Z22" s="1359"/>
      <c r="AG22" s="1244"/>
      <c r="AI22" s="1244"/>
    </row>
    <row r="23" spans="2:36" ht="30" customHeight="1">
      <c r="B23" s="2252" t="s">
        <v>1199</v>
      </c>
      <c r="C23" s="2252"/>
      <c r="D23" s="2252"/>
      <c r="E23" s="2252"/>
      <c r="F23" s="2252"/>
      <c r="G23" s="2252"/>
      <c r="AF23" s="6"/>
      <c r="AG23" s="6"/>
    </row>
    <row r="24" spans="2:36" ht="30" customHeight="1">
      <c r="B24" s="2252" t="s">
        <v>1200</v>
      </c>
      <c r="C24" s="2252"/>
      <c r="D24" s="2252"/>
      <c r="E24" s="2252"/>
      <c r="F24" s="2252"/>
      <c r="G24" s="2252"/>
      <c r="X24" s="1359"/>
      <c r="Y24" s="1359"/>
    </row>
    <row r="25" spans="2:36" ht="30" customHeight="1">
      <c r="B25" s="2252" t="s">
        <v>1201</v>
      </c>
      <c r="C25" s="2252"/>
      <c r="D25" s="2252"/>
      <c r="E25" s="2252"/>
      <c r="F25" s="2252"/>
      <c r="G25" s="2252"/>
    </row>
  </sheetData>
  <mergeCells count="8">
    <mergeCell ref="AB3:AG3"/>
    <mergeCell ref="AB10:AG10"/>
    <mergeCell ref="B23:G23"/>
    <mergeCell ref="B24:G24"/>
    <mergeCell ref="B25:G25"/>
    <mergeCell ref="B8:G8"/>
    <mergeCell ref="C3:V3"/>
    <mergeCell ref="C10:V10"/>
  </mergeCells>
  <hyperlinks>
    <hyperlink ref="B1" location="Index!A1" display="Back to index" xr:uid="{FBC19D0E-6E3D-4817-9AFD-23FE8F646245}"/>
  </hyperlinks>
  <pageMargins left="0.7" right="0.7" top="0.75" bottom="0.75" header="0.3" footer="0.3"/>
  <pageSetup paperSize="9" orientation="portrait" horizontalDpi="360" verticalDpi="360" r:id="rId1"/>
  <headerFooter>
    <oddFooter>&amp;C_x000D_&amp;1#&amp;"Calibri"&amp;8&amp;K0000FF Datos elaborados por BCP para uso Interno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1CBF2-F275-4F0A-BA2B-EBFC1D3C7EE3}">
  <sheetPr>
    <tabColor rgb="FF2AD2C9"/>
  </sheetPr>
  <dimension ref="B1:AW21"/>
  <sheetViews>
    <sheetView showGridLines="0" zoomScale="70" zoomScaleNormal="70" workbookViewId="0">
      <pane xSplit="2" topLeftCell="AI1" activePane="topRight" state="frozen"/>
      <selection pane="topRight" sqref="A1:XFD1048576"/>
    </sheetView>
  </sheetViews>
  <sheetFormatPr baseColWidth="10" defaultColWidth="11.453125" defaultRowHeight="14.5"/>
  <cols>
    <col min="2" max="2" width="39.81640625" style="6" customWidth="1"/>
    <col min="3" max="3" width="10.81640625" style="6" customWidth="1"/>
    <col min="4" max="4" width="9.1796875" style="6" customWidth="1"/>
    <col min="5" max="7" width="12.54296875" style="6" customWidth="1"/>
    <col min="8" max="17" width="13.1796875" style="6" customWidth="1"/>
    <col min="18" max="18" width="12.54296875" style="6" bestFit="1" customWidth="1"/>
    <col min="19" max="21" width="15" customWidth="1"/>
    <col min="22" max="22" width="13.81640625" customWidth="1"/>
    <col min="23" max="23" width="11.54296875" style="92" customWidth="1"/>
    <col min="26" max="26" width="10" customWidth="1"/>
    <col min="27" max="27" width="0" hidden="1" customWidth="1"/>
    <col min="37" max="37" width="6.54296875" customWidth="1"/>
  </cols>
  <sheetData>
    <row r="1" spans="2:49">
      <c r="B1" s="310" t="s">
        <v>30</v>
      </c>
    </row>
    <row r="3" spans="2:49" ht="15" thickBot="1">
      <c r="B3" s="120" t="s">
        <v>938</v>
      </c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121"/>
      <c r="T3" s="121"/>
      <c r="U3" s="121"/>
      <c r="V3" s="121"/>
      <c r="W3" s="282"/>
      <c r="X3" s="120" t="s">
        <v>944</v>
      </c>
      <c r="Y3" s="120"/>
      <c r="Z3" s="120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  <c r="AV3" s="121"/>
      <c r="AW3" s="121"/>
    </row>
    <row r="4" spans="2:49">
      <c r="B4" s="56" t="s">
        <v>1204</v>
      </c>
      <c r="C4" s="2231" t="s">
        <v>27</v>
      </c>
      <c r="D4" s="2232"/>
      <c r="E4" s="2232"/>
      <c r="F4" s="2232"/>
      <c r="G4" s="2232"/>
      <c r="H4" s="2232"/>
      <c r="I4" s="2232"/>
      <c r="J4" s="2232"/>
      <c r="K4" s="2232"/>
      <c r="L4" s="2232"/>
      <c r="M4" s="2232"/>
      <c r="N4" s="2232"/>
      <c r="O4" s="2232"/>
      <c r="P4" s="2232"/>
      <c r="Q4" s="2232"/>
      <c r="R4" s="2233"/>
      <c r="S4" s="2232" t="s">
        <v>28</v>
      </c>
      <c r="T4" s="2232"/>
      <c r="U4" s="2232"/>
      <c r="V4" s="2233"/>
      <c r="W4" s="282"/>
      <c r="X4" s="56" t="s">
        <v>27</v>
      </c>
      <c r="Y4" s="389"/>
      <c r="Z4" s="389"/>
      <c r="AA4" s="389"/>
      <c r="AB4" s="389"/>
      <c r="AC4" s="389"/>
      <c r="AD4" s="389"/>
      <c r="AE4" s="389"/>
      <c r="AF4" s="389"/>
      <c r="AG4" s="389"/>
      <c r="AH4" s="389"/>
      <c r="AI4" s="389"/>
      <c r="AJ4" s="390"/>
      <c r="AK4" s="121"/>
      <c r="AL4" s="2255" t="s">
        <v>983</v>
      </c>
      <c r="AM4" s="2256"/>
      <c r="AN4" s="2257"/>
      <c r="AO4" s="121"/>
      <c r="AP4" s="121"/>
      <c r="AQ4" s="121"/>
      <c r="AR4" s="121"/>
      <c r="AS4" s="121"/>
      <c r="AT4" s="121"/>
      <c r="AU4" s="121"/>
      <c r="AV4" s="121"/>
      <c r="AW4" s="121"/>
    </row>
    <row r="5" spans="2:49" ht="15" thickBot="1">
      <c r="B5" s="1053" t="s">
        <v>197</v>
      </c>
      <c r="C5" s="402" t="s">
        <v>31</v>
      </c>
      <c r="D5" s="400" t="s">
        <v>32</v>
      </c>
      <c r="E5" s="400" t="s">
        <v>21</v>
      </c>
      <c r="F5" s="400" t="s">
        <v>33</v>
      </c>
      <c r="G5" s="400" t="s">
        <v>34</v>
      </c>
      <c r="H5" s="400" t="s">
        <v>35</v>
      </c>
      <c r="I5" s="400" t="s">
        <v>36</v>
      </c>
      <c r="J5" s="400" t="s">
        <v>37</v>
      </c>
      <c r="K5" s="400" t="s">
        <v>38</v>
      </c>
      <c r="L5" s="400" t="s">
        <v>39</v>
      </c>
      <c r="M5" s="400" t="s">
        <v>22</v>
      </c>
      <c r="N5" s="400" t="s">
        <v>40</v>
      </c>
      <c r="O5" s="400" t="s">
        <v>41</v>
      </c>
      <c r="P5" s="400" t="s">
        <v>42</v>
      </c>
      <c r="Q5" s="400" t="s">
        <v>23</v>
      </c>
      <c r="R5" s="405" t="s">
        <v>43</v>
      </c>
      <c r="S5" s="61" t="s">
        <v>44</v>
      </c>
      <c r="T5" s="61" t="s">
        <v>45</v>
      </c>
      <c r="U5" s="61" t="s">
        <v>46</v>
      </c>
      <c r="V5" s="62" t="s">
        <v>47</v>
      </c>
      <c r="W5" s="282"/>
      <c r="X5" s="95" t="s">
        <v>41</v>
      </c>
      <c r="Y5" s="45" t="s">
        <v>42</v>
      </c>
      <c r="Z5" s="45" t="s">
        <v>23</v>
      </c>
      <c r="AA5" s="45"/>
      <c r="AB5" s="45" t="s">
        <v>760</v>
      </c>
      <c r="AC5" s="45" t="s">
        <v>805</v>
      </c>
      <c r="AD5" s="45" t="s">
        <v>821</v>
      </c>
      <c r="AE5" s="45" t="s">
        <v>949</v>
      </c>
      <c r="AF5" s="45" t="s">
        <v>985</v>
      </c>
      <c r="AG5" s="45" t="s">
        <v>1040</v>
      </c>
      <c r="AH5" s="45" t="s">
        <v>1056</v>
      </c>
      <c r="AI5" s="45" t="s">
        <v>1082</v>
      </c>
      <c r="AJ5" s="1360" t="s">
        <v>1086</v>
      </c>
      <c r="AK5" s="121"/>
      <c r="AL5" s="1361">
        <v>2022</v>
      </c>
      <c r="AM5" s="1362">
        <v>2023</v>
      </c>
      <c r="AN5" s="2120">
        <v>2024</v>
      </c>
      <c r="AO5" s="121"/>
      <c r="AP5" s="121"/>
      <c r="AQ5" s="121"/>
      <c r="AR5" s="121"/>
      <c r="AS5" s="121"/>
      <c r="AT5" s="121"/>
      <c r="AU5" s="121"/>
      <c r="AV5" s="121"/>
      <c r="AW5" s="121"/>
    </row>
    <row r="6" spans="2:49">
      <c r="B6" s="1285" t="s">
        <v>1205</v>
      </c>
      <c r="C6" s="108">
        <v>113545</v>
      </c>
      <c r="D6" s="109">
        <v>100987</v>
      </c>
      <c r="E6" s="109">
        <v>150427</v>
      </c>
      <c r="F6" s="109">
        <v>102011</v>
      </c>
      <c r="G6" s="109">
        <v>-120633</v>
      </c>
      <c r="H6" s="109">
        <v>280563</v>
      </c>
      <c r="I6" s="109">
        <v>135957</v>
      </c>
      <c r="J6" s="109">
        <v>162523</v>
      </c>
      <c r="K6" s="109">
        <v>16287</v>
      </c>
      <c r="L6" s="109">
        <v>-69947</v>
      </c>
      <c r="M6" s="109">
        <v>5739</v>
      </c>
      <c r="N6" s="109">
        <v>2550</v>
      </c>
      <c r="O6" s="109">
        <v>-56866</v>
      </c>
      <c r="P6" s="109">
        <v>-94180</v>
      </c>
      <c r="Q6" s="109">
        <v>-25459</v>
      </c>
      <c r="R6" s="110">
        <v>77512</v>
      </c>
      <c r="S6" s="109">
        <v>466970</v>
      </c>
      <c r="T6" s="109">
        <v>458410</v>
      </c>
      <c r="U6" s="109">
        <v>-45371</v>
      </c>
      <c r="V6" s="110">
        <v>-98994</v>
      </c>
      <c r="W6" s="282"/>
      <c r="X6" s="111">
        <v>-56866</v>
      </c>
      <c r="Y6" s="112">
        <v>-94180</v>
      </c>
      <c r="Z6" s="112">
        <v>-25460</v>
      </c>
      <c r="AA6" s="112">
        <v>77512</v>
      </c>
      <c r="AB6" s="112">
        <v>70036</v>
      </c>
      <c r="AC6" s="112">
        <v>68603</v>
      </c>
      <c r="AD6" s="112">
        <v>53591</v>
      </c>
      <c r="AE6" s="112">
        <v>115825</v>
      </c>
      <c r="AF6" s="112">
        <v>61745</v>
      </c>
      <c r="AG6" s="112">
        <v>92711</v>
      </c>
      <c r="AH6" s="533">
        <v>120033</v>
      </c>
      <c r="AI6" s="533">
        <v>-47377</v>
      </c>
      <c r="AJ6" s="537">
        <v>-28149</v>
      </c>
      <c r="AK6" s="855"/>
      <c r="AL6" s="531">
        <v>-98993</v>
      </c>
      <c r="AM6" s="533">
        <v>308055</v>
      </c>
      <c r="AN6" s="537">
        <v>227112</v>
      </c>
      <c r="AO6" s="121"/>
      <c r="AP6" s="121"/>
      <c r="AQ6" s="121"/>
      <c r="AR6" s="121"/>
      <c r="AS6" s="121"/>
      <c r="AT6" s="121"/>
      <c r="AU6" s="121"/>
      <c r="AV6" s="121"/>
      <c r="AW6" s="121"/>
    </row>
    <row r="7" spans="2:49" ht="16.5">
      <c r="B7" s="1285" t="s">
        <v>1206</v>
      </c>
      <c r="C7" s="111">
        <v>14786</v>
      </c>
      <c r="D7" s="112">
        <v>20478</v>
      </c>
      <c r="E7" s="112">
        <v>21842</v>
      </c>
      <c r="F7" s="112">
        <v>22738</v>
      </c>
      <c r="G7" s="112">
        <v>19225</v>
      </c>
      <c r="H7" s="112">
        <v>14906</v>
      </c>
      <c r="I7" s="112">
        <v>11245</v>
      </c>
      <c r="J7" s="112">
        <v>19296</v>
      </c>
      <c r="K7" s="112">
        <v>29405</v>
      </c>
      <c r="L7" s="112">
        <v>12302</v>
      </c>
      <c r="M7" s="112">
        <v>19090</v>
      </c>
      <c r="N7" s="112">
        <v>13224</v>
      </c>
      <c r="O7" s="112">
        <v>24014</v>
      </c>
      <c r="P7" s="112">
        <v>29219</v>
      </c>
      <c r="Q7" s="112">
        <v>25806</v>
      </c>
      <c r="R7" s="113">
        <v>25422</v>
      </c>
      <c r="S7" s="112">
        <v>79844</v>
      </c>
      <c r="T7" s="112">
        <v>64672</v>
      </c>
      <c r="U7" s="112">
        <v>74021</v>
      </c>
      <c r="V7" s="113">
        <v>104461</v>
      </c>
      <c r="W7" s="282"/>
      <c r="X7" s="111">
        <v>24014</v>
      </c>
      <c r="Y7" s="112">
        <v>29219</v>
      </c>
      <c r="Z7" s="112">
        <v>25806</v>
      </c>
      <c r="AA7" s="112">
        <v>25422</v>
      </c>
      <c r="AB7" s="112">
        <v>27212</v>
      </c>
      <c r="AC7" s="112">
        <v>23689</v>
      </c>
      <c r="AD7" s="112">
        <v>32056</v>
      </c>
      <c r="AE7" s="112">
        <v>34132</v>
      </c>
      <c r="AF7" s="112">
        <v>32295</v>
      </c>
      <c r="AG7" s="112">
        <v>28728</v>
      </c>
      <c r="AH7" s="112">
        <v>35600</v>
      </c>
      <c r="AI7" s="112">
        <v>38560</v>
      </c>
      <c r="AJ7" s="113">
        <v>24068</v>
      </c>
      <c r="AK7" s="855"/>
      <c r="AL7" s="111">
        <v>104461</v>
      </c>
      <c r="AM7" s="112">
        <v>117089</v>
      </c>
      <c r="AN7" s="113">
        <v>135183</v>
      </c>
      <c r="AO7" s="121"/>
      <c r="AP7" s="121"/>
      <c r="AQ7" s="121"/>
      <c r="AR7" s="121"/>
      <c r="AS7" s="121"/>
      <c r="AT7" s="121"/>
      <c r="AU7" s="121"/>
      <c r="AV7" s="121"/>
      <c r="AW7" s="121"/>
    </row>
    <row r="8" spans="2:49" ht="16.5">
      <c r="B8" s="1285" t="s">
        <v>1207</v>
      </c>
      <c r="C8" s="111">
        <v>-2434</v>
      </c>
      <c r="D8" s="112">
        <v>-724</v>
      </c>
      <c r="E8" s="112">
        <v>2158</v>
      </c>
      <c r="F8" s="112">
        <v>7043</v>
      </c>
      <c r="G8" s="112">
        <v>35430</v>
      </c>
      <c r="H8" s="112">
        <v>8358</v>
      </c>
      <c r="I8" s="112">
        <v>-21297</v>
      </c>
      <c r="J8" s="112">
        <v>18298</v>
      </c>
      <c r="K8" s="112">
        <v>69723</v>
      </c>
      <c r="L8" s="112">
        <v>52606</v>
      </c>
      <c r="M8" s="112">
        <v>43365</v>
      </c>
      <c r="N8" s="112">
        <v>46546</v>
      </c>
      <c r="O8" s="112">
        <v>-5982</v>
      </c>
      <c r="P8" s="112">
        <v>12304</v>
      </c>
      <c r="Q8" s="112">
        <v>53008</v>
      </c>
      <c r="R8" s="113">
        <v>5857</v>
      </c>
      <c r="S8" s="112">
        <v>6043</v>
      </c>
      <c r="T8" s="112">
        <v>28927</v>
      </c>
      <c r="U8" s="112">
        <v>221064</v>
      </c>
      <c r="V8" s="113">
        <v>65187</v>
      </c>
      <c r="W8" s="282"/>
      <c r="X8" s="111">
        <v>-5982</v>
      </c>
      <c r="Y8" s="112">
        <v>12304</v>
      </c>
      <c r="Z8" s="112">
        <v>53008</v>
      </c>
      <c r="AA8" s="112">
        <v>5857</v>
      </c>
      <c r="AB8" s="112">
        <v>-6570</v>
      </c>
      <c r="AC8" s="112">
        <v>16671</v>
      </c>
      <c r="AD8" s="112">
        <v>38545</v>
      </c>
      <c r="AE8" s="112">
        <v>5019</v>
      </c>
      <c r="AF8" s="112">
        <v>39984</v>
      </c>
      <c r="AG8" s="112">
        <v>41748</v>
      </c>
      <c r="AH8" s="112">
        <v>-3499</v>
      </c>
      <c r="AI8" s="112">
        <v>77962</v>
      </c>
      <c r="AJ8" s="113">
        <v>18499</v>
      </c>
      <c r="AK8" s="855"/>
      <c r="AL8" s="111">
        <v>65187</v>
      </c>
      <c r="AM8" s="112">
        <v>53665</v>
      </c>
      <c r="AN8" s="113">
        <v>156195</v>
      </c>
      <c r="AO8" s="121"/>
      <c r="AP8" s="121"/>
      <c r="AQ8" s="121"/>
      <c r="AR8" s="121"/>
      <c r="AS8" s="121"/>
      <c r="AT8" s="121"/>
      <c r="AU8" s="121"/>
      <c r="AV8" s="121"/>
      <c r="AW8" s="121"/>
    </row>
    <row r="9" spans="2:49">
      <c r="B9" s="1285" t="s">
        <v>1208</v>
      </c>
      <c r="C9" s="111">
        <v>13490</v>
      </c>
      <c r="D9" s="112">
        <v>63</v>
      </c>
      <c r="E9" s="112">
        <v>-11775</v>
      </c>
      <c r="F9" s="112">
        <v>17957</v>
      </c>
      <c r="G9" s="112">
        <v>-20849</v>
      </c>
      <c r="H9" s="112">
        <v>23845</v>
      </c>
      <c r="I9" s="112">
        <v>6530</v>
      </c>
      <c r="J9" s="112">
        <v>10278</v>
      </c>
      <c r="K9" s="112">
        <v>-5536</v>
      </c>
      <c r="L9" s="112">
        <v>32959</v>
      </c>
      <c r="M9" s="112">
        <v>-4809</v>
      </c>
      <c r="N9" s="112">
        <v>-22083</v>
      </c>
      <c r="O9" s="112">
        <v>-17060</v>
      </c>
      <c r="P9" s="112">
        <v>-17066</v>
      </c>
      <c r="Q9" s="112">
        <v>-4071</v>
      </c>
      <c r="R9" s="113">
        <v>22039</v>
      </c>
      <c r="S9" s="112">
        <v>19735</v>
      </c>
      <c r="T9" s="112">
        <v>31666</v>
      </c>
      <c r="U9" s="112">
        <v>-3215</v>
      </c>
      <c r="V9" s="113">
        <v>-10682</v>
      </c>
      <c r="W9" s="282"/>
      <c r="X9" s="111">
        <v>-8363</v>
      </c>
      <c r="Y9" s="112">
        <v>-18441</v>
      </c>
      <c r="Z9" s="112">
        <v>-5917</v>
      </c>
      <c r="AA9" s="112">
        <v>33108</v>
      </c>
      <c r="AB9" s="112">
        <v>22963</v>
      </c>
      <c r="AC9" s="112">
        <v>2996</v>
      </c>
      <c r="AD9" s="112">
        <v>4564</v>
      </c>
      <c r="AE9" s="112">
        <v>15255</v>
      </c>
      <c r="AF9" s="112">
        <v>-5621</v>
      </c>
      <c r="AG9" s="112">
        <v>-7933</v>
      </c>
      <c r="AH9" s="112">
        <v>-6139</v>
      </c>
      <c r="AI9" s="112">
        <v>-21365</v>
      </c>
      <c r="AJ9" s="113">
        <v>15959</v>
      </c>
      <c r="AK9" s="855"/>
      <c r="AL9" s="111">
        <v>387</v>
      </c>
      <c r="AM9" s="112">
        <v>45778</v>
      </c>
      <c r="AN9" s="113">
        <v>-41058</v>
      </c>
      <c r="AO9" s="121"/>
      <c r="AP9" s="121"/>
      <c r="AQ9" s="121"/>
      <c r="AR9" s="121"/>
      <c r="AS9" s="121"/>
      <c r="AT9" s="121"/>
      <c r="AU9" s="121"/>
      <c r="AV9" s="121"/>
      <c r="AW9" s="121"/>
    </row>
    <row r="10" spans="2:49" ht="15" thickBot="1">
      <c r="B10" s="1285" t="s">
        <v>1209</v>
      </c>
      <c r="C10" s="117">
        <v>75605</v>
      </c>
      <c r="D10" s="118">
        <v>98703</v>
      </c>
      <c r="E10" s="118">
        <v>133128</v>
      </c>
      <c r="F10" s="118">
        <v>74713</v>
      </c>
      <c r="G10" s="118">
        <v>117770</v>
      </c>
      <c r="H10" s="118">
        <v>35195</v>
      </c>
      <c r="I10" s="118">
        <v>39498</v>
      </c>
      <c r="J10" s="118">
        <v>94518</v>
      </c>
      <c r="K10" s="118">
        <v>73991</v>
      </c>
      <c r="L10" s="118">
        <v>62923</v>
      </c>
      <c r="M10" s="118">
        <v>52258</v>
      </c>
      <c r="N10" s="118">
        <v>76748</v>
      </c>
      <c r="O10" s="118">
        <v>147902</v>
      </c>
      <c r="P10" s="118">
        <v>84152</v>
      </c>
      <c r="Q10" s="118">
        <v>64890</v>
      </c>
      <c r="R10" s="119">
        <v>32064</v>
      </c>
      <c r="S10" s="118">
        <v>344229</v>
      </c>
      <c r="T10" s="118">
        <v>286981</v>
      </c>
      <c r="U10" s="118">
        <v>266567</v>
      </c>
      <c r="V10" s="119">
        <v>290224</v>
      </c>
      <c r="W10" s="282"/>
      <c r="X10" s="111">
        <v>135257</v>
      </c>
      <c r="Y10" s="112">
        <v>78673</v>
      </c>
      <c r="Z10" s="112">
        <v>56664</v>
      </c>
      <c r="AA10" s="112">
        <v>-2548</v>
      </c>
      <c r="AB10" s="112">
        <v>89338</v>
      </c>
      <c r="AC10" s="112">
        <v>149671</v>
      </c>
      <c r="AD10" s="112">
        <v>89272</v>
      </c>
      <c r="AE10" s="112">
        <v>112372</v>
      </c>
      <c r="AF10" s="112">
        <v>102221</v>
      </c>
      <c r="AG10" s="112">
        <v>139499</v>
      </c>
      <c r="AH10" s="112">
        <v>96675</v>
      </c>
      <c r="AI10" s="112">
        <v>176384</v>
      </c>
      <c r="AJ10" s="113">
        <v>322001</v>
      </c>
      <c r="AK10" s="855"/>
      <c r="AL10" s="111">
        <v>268046</v>
      </c>
      <c r="AM10" s="112">
        <v>440653</v>
      </c>
      <c r="AN10" s="113">
        <v>514779</v>
      </c>
      <c r="AO10" s="121"/>
      <c r="AP10" s="121"/>
      <c r="AQ10" s="121"/>
      <c r="AR10" s="121"/>
      <c r="AS10" s="121"/>
      <c r="AT10" s="121"/>
      <c r="AU10" s="121"/>
      <c r="AV10" s="121"/>
      <c r="AW10" s="121"/>
    </row>
    <row r="11" spans="2:49" ht="15" thickBot="1">
      <c r="B11" s="1290" t="s">
        <v>1210</v>
      </c>
      <c r="C11" s="386">
        <v>214992</v>
      </c>
      <c r="D11" s="387">
        <v>219507</v>
      </c>
      <c r="E11" s="387">
        <v>295780</v>
      </c>
      <c r="F11" s="387">
        <v>224462</v>
      </c>
      <c r="G11" s="387">
        <v>30943</v>
      </c>
      <c r="H11" s="387">
        <v>362867</v>
      </c>
      <c r="I11" s="387">
        <v>171933</v>
      </c>
      <c r="J11" s="387">
        <v>304913</v>
      </c>
      <c r="K11" s="387">
        <v>183870</v>
      </c>
      <c r="L11" s="387">
        <v>90843</v>
      </c>
      <c r="M11" s="387">
        <v>115643</v>
      </c>
      <c r="N11" s="387">
        <v>116985</v>
      </c>
      <c r="O11" s="387">
        <v>92008</v>
      </c>
      <c r="P11" s="387">
        <v>14429</v>
      </c>
      <c r="Q11" s="387">
        <v>114174</v>
      </c>
      <c r="R11" s="391">
        <v>162894</v>
      </c>
      <c r="S11" s="387">
        <v>916821</v>
      </c>
      <c r="T11" s="387">
        <v>870656</v>
      </c>
      <c r="U11" s="387">
        <v>513066</v>
      </c>
      <c r="V11" s="391">
        <v>350196</v>
      </c>
      <c r="W11" s="282"/>
      <c r="X11" s="167">
        <v>88059</v>
      </c>
      <c r="Y11" s="539">
        <v>7575</v>
      </c>
      <c r="Z11" s="168">
        <v>104101</v>
      </c>
      <c r="AA11" s="168">
        <v>139351</v>
      </c>
      <c r="AB11" s="168">
        <v>202979</v>
      </c>
      <c r="AC11" s="168">
        <v>261630</v>
      </c>
      <c r="AD11" s="168">
        <v>218028</v>
      </c>
      <c r="AE11" s="168">
        <v>282603</v>
      </c>
      <c r="AF11" s="168">
        <v>230624</v>
      </c>
      <c r="AG11" s="168">
        <v>294753</v>
      </c>
      <c r="AH11" s="539">
        <v>242670</v>
      </c>
      <c r="AI11" s="539">
        <v>224164</v>
      </c>
      <c r="AJ11" s="540">
        <v>352378</v>
      </c>
      <c r="AK11" s="855"/>
      <c r="AL11" s="538">
        <v>339086</v>
      </c>
      <c r="AM11" s="539">
        <v>965240</v>
      </c>
      <c r="AN11" s="540">
        <v>992211</v>
      </c>
      <c r="AO11" s="121"/>
      <c r="AP11" s="121"/>
      <c r="AQ11" s="121"/>
      <c r="AR11" s="121"/>
      <c r="AS11" s="121"/>
      <c r="AT11" s="121"/>
      <c r="AU11" s="121"/>
      <c r="AV11" s="121"/>
      <c r="AW11" s="121"/>
    </row>
    <row r="12" spans="2:49" ht="21.65" customHeight="1">
      <c r="B12" s="2258" t="s">
        <v>1211</v>
      </c>
      <c r="C12" s="2258"/>
      <c r="D12" s="2258"/>
      <c r="E12" s="2258"/>
      <c r="F12" s="2258"/>
      <c r="G12" s="2258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121"/>
      <c r="T12" s="121"/>
      <c r="U12" s="121"/>
      <c r="V12" s="121"/>
      <c r="W12" s="282"/>
      <c r="X12" s="18"/>
      <c r="Y12" s="121"/>
      <c r="Z12" s="18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855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</row>
    <row r="13" spans="2:49">
      <c r="B13" s="2254" t="s">
        <v>1212</v>
      </c>
      <c r="C13" s="2254"/>
      <c r="D13" s="2254"/>
      <c r="E13" s="2254"/>
      <c r="F13" s="2254"/>
      <c r="G13" s="2254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121"/>
      <c r="T13" s="121"/>
      <c r="U13" s="121"/>
      <c r="V13" s="121"/>
      <c r="W13" s="282"/>
      <c r="X13" s="18"/>
      <c r="Y13" s="121"/>
      <c r="Z13" s="18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855"/>
      <c r="AL13" s="121"/>
      <c r="AM13" s="121"/>
      <c r="AN13" s="121"/>
      <c r="AO13" s="121"/>
      <c r="AP13" s="121"/>
      <c r="AQ13" s="121"/>
      <c r="AR13" s="121"/>
      <c r="AS13" s="121"/>
      <c r="AT13" s="121"/>
      <c r="AU13" s="121"/>
      <c r="AV13" s="121"/>
      <c r="AW13" s="121"/>
    </row>
    <row r="14" spans="2:49" ht="26.5" customHeight="1">
      <c r="B14" s="2254" t="s">
        <v>1213</v>
      </c>
      <c r="C14" s="2254"/>
      <c r="D14" s="2254"/>
      <c r="E14" s="2254"/>
      <c r="F14" s="2254"/>
      <c r="G14" s="2254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121"/>
      <c r="T14" s="121"/>
      <c r="U14" s="121"/>
      <c r="V14" s="121"/>
      <c r="W14" s="282"/>
      <c r="X14" s="121"/>
      <c r="Y14" s="121"/>
      <c r="Z14" s="121"/>
      <c r="AA14" s="121"/>
      <c r="AB14" s="121"/>
      <c r="AC14" s="121"/>
      <c r="AD14" s="121"/>
      <c r="AE14" s="121"/>
      <c r="AF14" s="855"/>
      <c r="AG14" s="855"/>
      <c r="AH14" s="855"/>
      <c r="AI14" s="855"/>
      <c r="AJ14" s="121"/>
      <c r="AK14" s="121"/>
      <c r="AL14" s="855"/>
      <c r="AM14" s="855"/>
      <c r="AN14" s="855"/>
      <c r="AO14" s="121"/>
      <c r="AP14" s="121"/>
      <c r="AQ14" s="121"/>
      <c r="AR14" s="121"/>
      <c r="AS14" s="121"/>
      <c r="AT14" s="121"/>
      <c r="AU14" s="121"/>
      <c r="AV14" s="121"/>
      <c r="AW14" s="121"/>
    </row>
    <row r="15" spans="2:49">
      <c r="B15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282"/>
      <c r="X15" s="121"/>
      <c r="Y15" s="121"/>
      <c r="Z15" s="121"/>
      <c r="AA15" s="121"/>
      <c r="AB15" s="121"/>
      <c r="AC15" s="121"/>
      <c r="AD15" s="121"/>
      <c r="AE15" s="121"/>
      <c r="AF15" s="855"/>
      <c r="AG15" s="855"/>
      <c r="AH15" s="855"/>
      <c r="AI15" s="855"/>
      <c r="AJ15" s="121"/>
      <c r="AK15" s="121"/>
      <c r="AL15" s="855"/>
      <c r="AM15" s="855"/>
      <c r="AN15" s="855"/>
      <c r="AO15" s="121"/>
      <c r="AP15" s="121"/>
      <c r="AQ15" s="121"/>
      <c r="AR15" s="121"/>
      <c r="AS15" s="121"/>
      <c r="AT15" s="121"/>
      <c r="AU15" s="121"/>
      <c r="AV15" s="121"/>
      <c r="AW15" s="121"/>
    </row>
    <row r="16" spans="2:49">
      <c r="B16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121"/>
      <c r="T16" s="121"/>
      <c r="U16" s="121"/>
      <c r="V16" s="121"/>
      <c r="W16" s="282"/>
      <c r="X16" s="855"/>
      <c r="Y16" s="855"/>
      <c r="Z16" s="855"/>
      <c r="AA16" s="855"/>
      <c r="AB16" s="855"/>
      <c r="AC16" s="855"/>
      <c r="AD16" s="855"/>
      <c r="AE16" s="855"/>
      <c r="AF16" s="855"/>
      <c r="AG16" s="855"/>
      <c r="AH16" s="855"/>
      <c r="AI16" s="855"/>
      <c r="AJ16" s="855"/>
      <c r="AK16" s="121"/>
      <c r="AL16" s="855"/>
      <c r="AM16" s="855"/>
      <c r="AN16" s="855"/>
      <c r="AO16" s="121"/>
      <c r="AP16" s="121"/>
      <c r="AQ16" s="121"/>
      <c r="AR16" s="121"/>
      <c r="AS16" s="121"/>
      <c r="AT16" s="121"/>
      <c r="AU16" s="121"/>
      <c r="AV16" s="121"/>
      <c r="AW16" s="121"/>
    </row>
    <row r="17" spans="2:49"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121"/>
      <c r="T17" s="121"/>
      <c r="U17" s="121"/>
      <c r="V17" s="121"/>
      <c r="W17" s="282"/>
      <c r="X17" s="855"/>
      <c r="Y17" s="855"/>
      <c r="Z17" s="855"/>
      <c r="AA17" s="855"/>
      <c r="AB17" s="855"/>
      <c r="AC17" s="855"/>
      <c r="AD17" s="855"/>
      <c r="AE17" s="855"/>
      <c r="AF17" s="855"/>
      <c r="AG17" s="855"/>
      <c r="AH17" s="855"/>
      <c r="AI17" s="855"/>
      <c r="AJ17" s="855"/>
      <c r="AK17" s="121"/>
      <c r="AL17" s="855"/>
      <c r="AM17" s="855"/>
      <c r="AN17" s="855"/>
      <c r="AO17" s="121"/>
      <c r="AP17" s="121"/>
      <c r="AQ17" s="121"/>
      <c r="AR17" s="121"/>
      <c r="AS17" s="121"/>
      <c r="AT17" s="121"/>
      <c r="AU17" s="121"/>
      <c r="AV17" s="121"/>
      <c r="AW17" s="121"/>
    </row>
    <row r="18" spans="2:49"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121"/>
      <c r="T18" s="121"/>
      <c r="U18" s="121"/>
      <c r="V18" s="121"/>
      <c r="W18" s="282"/>
      <c r="X18" s="855"/>
      <c r="Y18" s="855"/>
      <c r="Z18" s="855"/>
      <c r="AA18" s="855"/>
      <c r="AB18" s="855"/>
      <c r="AC18" s="855"/>
      <c r="AD18" s="855"/>
      <c r="AE18" s="855"/>
      <c r="AF18" s="855"/>
      <c r="AG18" s="855"/>
      <c r="AH18" s="855"/>
      <c r="AI18" s="855"/>
      <c r="AJ18" s="855"/>
      <c r="AK18" s="121"/>
      <c r="AL18" s="855"/>
      <c r="AM18" s="855"/>
      <c r="AN18" s="855"/>
      <c r="AO18" s="121"/>
      <c r="AP18" s="121"/>
      <c r="AQ18" s="121"/>
      <c r="AR18" s="121"/>
      <c r="AS18" s="121"/>
      <c r="AT18" s="121"/>
      <c r="AU18" s="121"/>
      <c r="AV18" s="121"/>
      <c r="AW18" s="121"/>
    </row>
    <row r="19" spans="2:49"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121"/>
      <c r="T19" s="121"/>
      <c r="U19" s="121"/>
      <c r="V19" s="121"/>
      <c r="W19" s="282"/>
      <c r="X19" s="855"/>
      <c r="Y19" s="855"/>
      <c r="Z19" s="855"/>
      <c r="AA19" s="855"/>
      <c r="AB19" s="855"/>
      <c r="AC19" s="855"/>
      <c r="AD19" s="855"/>
      <c r="AE19" s="855"/>
      <c r="AF19" s="855"/>
      <c r="AG19" s="855"/>
      <c r="AH19" s="855"/>
      <c r="AI19" s="855"/>
      <c r="AJ19" s="855"/>
      <c r="AK19" s="121"/>
      <c r="AL19" s="855"/>
      <c r="AM19" s="855"/>
      <c r="AN19" s="855"/>
      <c r="AO19" s="121"/>
      <c r="AP19" s="121"/>
      <c r="AQ19" s="121"/>
      <c r="AR19" s="121"/>
      <c r="AS19" s="121"/>
      <c r="AT19" s="121"/>
      <c r="AU19" s="121"/>
      <c r="AV19" s="121"/>
      <c r="AW19" s="121"/>
    </row>
    <row r="20" spans="2:49"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121"/>
      <c r="T20" s="121"/>
      <c r="U20" s="121"/>
      <c r="V20" s="121"/>
      <c r="W20" s="282"/>
      <c r="X20" s="855"/>
      <c r="Y20" s="855"/>
      <c r="Z20" s="855"/>
      <c r="AA20" s="855"/>
      <c r="AB20" s="855"/>
      <c r="AC20" s="855"/>
      <c r="AD20" s="855"/>
      <c r="AE20" s="855"/>
      <c r="AF20" s="855"/>
      <c r="AG20" s="855"/>
      <c r="AH20" s="855"/>
      <c r="AI20" s="855"/>
      <c r="AJ20" s="855"/>
      <c r="AK20" s="121"/>
      <c r="AL20" s="855"/>
      <c r="AM20" s="855"/>
      <c r="AN20" s="855"/>
      <c r="AO20" s="121"/>
      <c r="AP20" s="121"/>
      <c r="AQ20" s="121"/>
      <c r="AR20" s="121"/>
      <c r="AS20" s="121"/>
      <c r="AT20" s="121"/>
      <c r="AU20" s="121"/>
      <c r="AV20" s="121"/>
      <c r="AW20" s="121"/>
    </row>
    <row r="21" spans="2:49"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121"/>
      <c r="T21" s="121"/>
      <c r="U21" s="121"/>
      <c r="V21" s="121"/>
      <c r="W21" s="282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  <c r="AR21" s="121"/>
      <c r="AS21" s="121"/>
      <c r="AT21" s="121"/>
      <c r="AU21" s="121"/>
      <c r="AV21" s="121"/>
      <c r="AW21" s="121"/>
    </row>
  </sheetData>
  <mergeCells count="6">
    <mergeCell ref="B14:G14"/>
    <mergeCell ref="C4:R4"/>
    <mergeCell ref="S4:V4"/>
    <mergeCell ref="AL4:AN4"/>
    <mergeCell ref="B12:G12"/>
    <mergeCell ref="B13:G13"/>
  </mergeCells>
  <hyperlinks>
    <hyperlink ref="B1" location="Index!A1" display="Back to index" xr:uid="{C4B35073-F241-4C13-8B32-BB09CA93DA70}"/>
  </hyperlinks>
  <pageMargins left="0.7" right="0.7" top="0.75" bottom="0.75" header="0.3" footer="0.3"/>
  <pageSetup paperSize="9" orientation="portrait" horizontalDpi="360" verticalDpi="360" r:id="rId1"/>
  <headerFooter>
    <oddFooter>&amp;C_x000D_&amp;1#&amp;"Calibri"&amp;8&amp;K0000FF Datos elaborados por BCP para uso Interno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306A4-93A7-4312-93EB-63BF9954AE44}">
  <sheetPr>
    <tabColor rgb="FF2AD2C9"/>
  </sheetPr>
  <dimension ref="A1:AX31"/>
  <sheetViews>
    <sheetView showGridLines="0" zoomScale="49" zoomScaleNormal="60" workbookViewId="0">
      <selection sqref="A1:XFD1048576"/>
    </sheetView>
  </sheetViews>
  <sheetFormatPr baseColWidth="10" defaultColWidth="11.453125" defaultRowHeight="14.5"/>
  <cols>
    <col min="2" max="2" width="42.453125" style="6" customWidth="1"/>
    <col min="3" max="16" width="12.453125" style="6" customWidth="1"/>
    <col min="17" max="17" width="12.54296875" style="6" customWidth="1"/>
    <col min="18" max="18" width="12.54296875" style="6" bestFit="1" customWidth="1"/>
    <col min="19" max="19" width="12" bestFit="1" customWidth="1"/>
    <col min="20" max="21" width="12" customWidth="1"/>
    <col min="22" max="22" width="12" bestFit="1" customWidth="1"/>
    <col min="23" max="23" width="11.81640625" style="39" customWidth="1"/>
    <col min="24" max="24" width="16.54296875" customWidth="1"/>
    <col min="25" max="25" width="38.54296875" customWidth="1"/>
  </cols>
  <sheetData>
    <row r="1" spans="1:50">
      <c r="A1" s="121"/>
      <c r="B1" s="310" t="s">
        <v>30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49"/>
      <c r="X1" s="121"/>
      <c r="Y1" s="121"/>
      <c r="Z1" s="121"/>
      <c r="AA1" s="121"/>
      <c r="AB1" s="121"/>
      <c r="AC1" s="121"/>
      <c r="AD1" s="121"/>
      <c r="AE1" s="121"/>
      <c r="AF1" s="121"/>
      <c r="AG1" s="121"/>
      <c r="AH1" s="121"/>
      <c r="AI1" s="121"/>
      <c r="AJ1" s="121"/>
      <c r="AK1" s="121"/>
      <c r="AL1" s="121"/>
      <c r="AM1" s="121"/>
      <c r="AN1" s="121"/>
      <c r="AO1" s="121"/>
      <c r="AP1" s="121"/>
      <c r="AQ1" s="121"/>
      <c r="AR1" s="121"/>
      <c r="AS1" s="121"/>
      <c r="AT1" s="121"/>
      <c r="AU1" s="121"/>
      <c r="AV1" s="121"/>
      <c r="AW1" s="121"/>
      <c r="AX1" s="121"/>
    </row>
    <row r="2" spans="1:50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49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  <c r="AS2" s="121"/>
      <c r="AT2" s="121"/>
      <c r="AU2" s="121"/>
      <c r="AV2" s="121"/>
      <c r="AW2" s="121"/>
      <c r="AX2" s="121"/>
    </row>
    <row r="3" spans="1:50" ht="15" thickBot="1">
      <c r="A3" s="121"/>
      <c r="B3" s="120" t="s">
        <v>947</v>
      </c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49"/>
      <c r="X3" s="120" t="s">
        <v>946</v>
      </c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  <c r="AV3" s="121"/>
      <c r="AW3" s="121"/>
      <c r="AX3" s="121"/>
    </row>
    <row r="4" spans="1:50" ht="14.5" customHeight="1">
      <c r="A4" s="1981" t="s">
        <v>528</v>
      </c>
      <c r="B4" s="1982"/>
      <c r="C4" s="1983"/>
      <c r="D4" s="1983"/>
      <c r="E4" s="1983"/>
      <c r="F4" s="1983"/>
      <c r="G4" s="1983"/>
      <c r="H4" s="1983"/>
      <c r="I4" s="1983"/>
      <c r="J4" s="1983"/>
      <c r="K4" s="1983" t="s">
        <v>27</v>
      </c>
      <c r="L4" s="1983"/>
      <c r="M4" s="1983"/>
      <c r="N4" s="1983"/>
      <c r="O4" s="1983"/>
      <c r="P4" s="1983"/>
      <c r="Q4" s="1983"/>
      <c r="R4" s="1984"/>
      <c r="S4" s="1985"/>
      <c r="T4" s="2276" t="s">
        <v>983</v>
      </c>
      <c r="U4" s="2276"/>
      <c r="V4" s="1984"/>
      <c r="W4" s="149"/>
      <c r="X4" s="2272" t="s">
        <v>943</v>
      </c>
      <c r="Y4" s="2273"/>
      <c r="Z4" s="2264" t="s">
        <v>27</v>
      </c>
      <c r="AA4" s="2265"/>
      <c r="AB4" s="2265"/>
      <c r="AC4" s="2265"/>
      <c r="AD4" s="2265"/>
      <c r="AE4" s="2265"/>
      <c r="AF4" s="2265"/>
      <c r="AG4" s="2265"/>
      <c r="AH4" s="2265"/>
      <c r="AI4" s="2265"/>
      <c r="AJ4" s="1664"/>
      <c r="AK4" s="1664"/>
      <c r="AL4" s="1664"/>
      <c r="AM4" s="1961"/>
      <c r="AN4" s="1098" t="s">
        <v>983</v>
      </c>
      <c r="AO4" s="1099"/>
    </row>
    <row r="5" spans="1:50" ht="15" thickBot="1">
      <c r="A5" s="1986" t="s">
        <v>116</v>
      </c>
      <c r="B5" s="48"/>
      <c r="C5" s="47" t="s">
        <v>31</v>
      </c>
      <c r="D5" s="47" t="s">
        <v>32</v>
      </c>
      <c r="E5" s="47" t="s">
        <v>21</v>
      </c>
      <c r="F5" s="47" t="s">
        <v>33</v>
      </c>
      <c r="G5" s="47" t="s">
        <v>34</v>
      </c>
      <c r="H5" s="47" t="s">
        <v>35</v>
      </c>
      <c r="I5" s="47" t="s">
        <v>36</v>
      </c>
      <c r="J5" s="47" t="s">
        <v>37</v>
      </c>
      <c r="K5" s="47" t="s">
        <v>38</v>
      </c>
      <c r="L5" s="47" t="s">
        <v>39</v>
      </c>
      <c r="M5" s="47" t="s">
        <v>22</v>
      </c>
      <c r="N5" s="47" t="s">
        <v>40</v>
      </c>
      <c r="O5" s="47" t="s">
        <v>41</v>
      </c>
      <c r="P5" s="47" t="s">
        <v>42</v>
      </c>
      <c r="Q5" s="47" t="s">
        <v>23</v>
      </c>
      <c r="R5" s="48" t="s">
        <v>43</v>
      </c>
      <c r="S5" s="47" t="s">
        <v>44</v>
      </c>
      <c r="T5" s="47" t="s">
        <v>45</v>
      </c>
      <c r="U5" s="47" t="s">
        <v>46</v>
      </c>
      <c r="V5" s="48" t="s">
        <v>47</v>
      </c>
      <c r="W5" s="149"/>
      <c r="X5" s="2274" t="s">
        <v>116</v>
      </c>
      <c r="Y5" s="2275"/>
      <c r="Z5" s="1068" t="s">
        <v>41</v>
      </c>
      <c r="AA5" s="1069" t="s">
        <v>42</v>
      </c>
      <c r="AB5" s="1070" t="s">
        <v>23</v>
      </c>
      <c r="AC5" s="1070" t="s">
        <v>43</v>
      </c>
      <c r="AD5" s="1069" t="s">
        <v>760</v>
      </c>
      <c r="AE5" s="1069" t="s">
        <v>805</v>
      </c>
      <c r="AF5" s="1069" t="s">
        <v>821</v>
      </c>
      <c r="AG5" s="1069" t="s">
        <v>949</v>
      </c>
      <c r="AH5" s="1069" t="s">
        <v>985</v>
      </c>
      <c r="AI5" s="1069" t="s">
        <v>1040</v>
      </c>
      <c r="AJ5" s="1069" t="s">
        <v>1056</v>
      </c>
      <c r="AK5" s="1069" t="s">
        <v>1082</v>
      </c>
      <c r="AL5" s="1069" t="s">
        <v>1086</v>
      </c>
      <c r="AM5" s="1408">
        <v>2022</v>
      </c>
      <c r="AN5" s="1070">
        <v>2023</v>
      </c>
      <c r="AO5" s="1962">
        <v>2024</v>
      </c>
    </row>
    <row r="6" spans="1:50" s="937" customFormat="1" ht="13.5" customHeight="1">
      <c r="A6" s="2262" t="s">
        <v>104</v>
      </c>
      <c r="B6" s="1625" t="s">
        <v>206</v>
      </c>
      <c r="C6" s="1520">
        <v>584209</v>
      </c>
      <c r="D6" s="1520">
        <v>584579</v>
      </c>
      <c r="E6" s="1520">
        <v>604877</v>
      </c>
      <c r="F6" s="1520">
        <v>620578</v>
      </c>
      <c r="G6" s="1520">
        <v>627935</v>
      </c>
      <c r="H6" s="1520">
        <v>552061</v>
      </c>
      <c r="I6" s="1520">
        <v>595394</v>
      </c>
      <c r="J6" s="1520">
        <v>652670</v>
      </c>
      <c r="K6" s="1520">
        <v>643928</v>
      </c>
      <c r="L6" s="1520">
        <v>639944</v>
      </c>
      <c r="M6" s="1520">
        <v>675571</v>
      </c>
      <c r="N6" s="1520">
        <v>712087</v>
      </c>
      <c r="O6" s="1520">
        <v>690536</v>
      </c>
      <c r="P6" s="1520">
        <v>695547</v>
      </c>
      <c r="Q6" s="1520">
        <v>751936</v>
      </c>
      <c r="R6" s="1535">
        <v>735276</v>
      </c>
      <c r="S6" s="1520">
        <v>2394243</v>
      </c>
      <c r="T6" s="1520">
        <v>2428060</v>
      </c>
      <c r="U6" s="1520">
        <v>2671530</v>
      </c>
      <c r="V6" s="1535">
        <v>2873295</v>
      </c>
      <c r="W6" s="1649"/>
      <c r="X6" s="2269" t="s">
        <v>104</v>
      </c>
      <c r="Y6" s="1613" t="s">
        <v>940</v>
      </c>
      <c r="Z6" s="1614">
        <v>829023.20803710027</v>
      </c>
      <c r="AA6" s="1615">
        <v>844183.08615290001</v>
      </c>
      <c r="AB6" s="1615">
        <v>885485.24406999908</v>
      </c>
      <c r="AC6" s="1615">
        <v>929737.54246556002</v>
      </c>
      <c r="AD6" s="1616">
        <v>956616.95508160593</v>
      </c>
      <c r="AE6" s="1616">
        <v>945887.54886632087</v>
      </c>
      <c r="AF6" s="1616">
        <v>923673.82612034515</v>
      </c>
      <c r="AG6" s="1616">
        <v>1019609.8086449328</v>
      </c>
      <c r="AH6" s="1616">
        <v>937922.7093841068</v>
      </c>
      <c r="AI6" s="1616">
        <v>909138.44037631713</v>
      </c>
      <c r="AJ6" s="1616">
        <v>940939.13475820888</v>
      </c>
      <c r="AK6" s="1616">
        <v>982532.08505873906</v>
      </c>
      <c r="AL6" s="1616">
        <v>977989.35126152565</v>
      </c>
      <c r="AM6" s="1802">
        <v>3488429.0807255595</v>
      </c>
      <c r="AN6" s="1616">
        <v>3843116.3424163377</v>
      </c>
      <c r="AO6" s="1617">
        <v>982532.08505873906</v>
      </c>
    </row>
    <row r="7" spans="1:50" s="39" customFormat="1">
      <c r="A7" s="2262"/>
      <c r="B7" s="1625" t="s">
        <v>207</v>
      </c>
      <c r="C7" s="1525">
        <v>-383817</v>
      </c>
      <c r="D7" s="1525">
        <v>-374688</v>
      </c>
      <c r="E7" s="1525">
        <v>-385487</v>
      </c>
      <c r="F7" s="1525">
        <v>-387426</v>
      </c>
      <c r="G7" s="1525">
        <v>-373502</v>
      </c>
      <c r="H7" s="1525">
        <v>-328783</v>
      </c>
      <c r="I7" s="1525">
        <v>-513091</v>
      </c>
      <c r="J7" s="1525">
        <v>-492737</v>
      </c>
      <c r="K7" s="1525">
        <v>-623353</v>
      </c>
      <c r="L7" s="1525">
        <v>-691335</v>
      </c>
      <c r="M7" s="1525">
        <v>-517951</v>
      </c>
      <c r="N7" s="1525">
        <v>-509279</v>
      </c>
      <c r="O7" s="1525">
        <v>-478506</v>
      </c>
      <c r="P7" s="1525">
        <v>-492258</v>
      </c>
      <c r="Q7" s="1525">
        <v>-478039</v>
      </c>
      <c r="R7" s="1538">
        <v>-481087</v>
      </c>
      <c r="S7" s="1525">
        <v>-1531418</v>
      </c>
      <c r="T7" s="1525">
        <v>-1708113</v>
      </c>
      <c r="U7" s="1525">
        <v>-2341917</v>
      </c>
      <c r="V7" s="1538">
        <v>-1929890</v>
      </c>
      <c r="W7" s="149"/>
      <c r="X7" s="2270"/>
      <c r="Y7" s="1619" t="s">
        <v>941</v>
      </c>
      <c r="Z7" s="1620">
        <v>-530886.40689999983</v>
      </c>
      <c r="AA7" s="1621">
        <v>-513555.42371000006</v>
      </c>
      <c r="AB7" s="1621">
        <v>-496407.12106999982</v>
      </c>
      <c r="AC7" s="1621">
        <v>-675901.68129556021</v>
      </c>
      <c r="AD7" s="1622">
        <v>-545165.76796051208</v>
      </c>
      <c r="AE7" s="1622">
        <v>-550427.33309357776</v>
      </c>
      <c r="AF7" s="1622">
        <v>-505411.80927689892</v>
      </c>
      <c r="AG7" s="1622">
        <v>-633956.50927059201</v>
      </c>
      <c r="AH7" s="1622">
        <v>-476213.89768269146</v>
      </c>
      <c r="AI7" s="1622">
        <v>-496110.29637938517</v>
      </c>
      <c r="AJ7" s="1622">
        <v>-514732.85986558412</v>
      </c>
      <c r="AK7" s="1622">
        <v>-569955.01654457825</v>
      </c>
      <c r="AL7" s="1623">
        <v>-557929.7006525232</v>
      </c>
      <c r="AM7" s="1799">
        <v>-2216750.6329755597</v>
      </c>
      <c r="AN7" s="1622">
        <v>-2234961.4196015811</v>
      </c>
      <c r="AO7" s="1624">
        <v>-569955.01654457836</v>
      </c>
    </row>
    <row r="8" spans="1:50" s="39" customFormat="1" ht="15">
      <c r="A8" s="2262"/>
      <c r="B8" s="1625" t="s">
        <v>208</v>
      </c>
      <c r="C8" s="1525">
        <v>-91281</v>
      </c>
      <c r="D8" s="1525">
        <v>-91666</v>
      </c>
      <c r="E8" s="1525">
        <v>-94239</v>
      </c>
      <c r="F8" s="1525">
        <v>-88662</v>
      </c>
      <c r="G8" s="1525">
        <v>-112507</v>
      </c>
      <c r="H8" s="1525">
        <v>-87598</v>
      </c>
      <c r="I8" s="1525">
        <v>-86644</v>
      </c>
      <c r="J8" s="1525">
        <v>-75066</v>
      </c>
      <c r="K8" s="1525">
        <v>-85822</v>
      </c>
      <c r="L8" s="1525">
        <v>-84944</v>
      </c>
      <c r="M8" s="1525">
        <v>-87416</v>
      </c>
      <c r="N8" s="1525">
        <v>-75152</v>
      </c>
      <c r="O8" s="1525">
        <v>-70484</v>
      </c>
      <c r="P8" s="1525">
        <v>-66247</v>
      </c>
      <c r="Q8" s="1525">
        <v>-75055</v>
      </c>
      <c r="R8" s="1538">
        <v>-70021</v>
      </c>
      <c r="S8" s="1525">
        <v>-365848</v>
      </c>
      <c r="T8" s="1525">
        <v>-361814</v>
      </c>
      <c r="U8" s="1525">
        <v>-333334</v>
      </c>
      <c r="V8" s="1538">
        <v>-281807</v>
      </c>
      <c r="W8" s="149"/>
      <c r="X8" s="2270"/>
      <c r="Y8" s="1619" t="s">
        <v>773</v>
      </c>
      <c r="Z8" s="1620">
        <v>-91469.801137100352</v>
      </c>
      <c r="AA8" s="1621">
        <v>-136430.66244289972</v>
      </c>
      <c r="AB8" s="1621">
        <v>-85318.122999999992</v>
      </c>
      <c r="AC8" s="1621">
        <v>-117011.86117000002</v>
      </c>
      <c r="AD8" s="1622">
        <v>-115110.18712109372</v>
      </c>
      <c r="AE8" s="1622">
        <v>-98896.215772743104</v>
      </c>
      <c r="AF8" s="1622">
        <v>-87362.016843447316</v>
      </c>
      <c r="AG8" s="1622">
        <v>-98358.299374341092</v>
      </c>
      <c r="AH8" s="1622">
        <v>-182646.81170141531</v>
      </c>
      <c r="AI8" s="1622">
        <v>-97528.121596931858</v>
      </c>
      <c r="AJ8" s="1622">
        <v>-134431.29696031896</v>
      </c>
      <c r="AK8" s="1622">
        <v>-99894.068517208303</v>
      </c>
      <c r="AL8" s="1623">
        <v>-90926.02381900289</v>
      </c>
      <c r="AM8" s="1799">
        <v>-430230.44775000005</v>
      </c>
      <c r="AN8" s="1622">
        <v>-397054.92281475739</v>
      </c>
      <c r="AO8" s="1624">
        <v>-99894.068517208289</v>
      </c>
    </row>
    <row r="9" spans="1:50" s="39" customFormat="1" ht="15" thickBot="1">
      <c r="A9" s="2262"/>
      <c r="B9" s="1631" t="s">
        <v>209</v>
      </c>
      <c r="C9" s="1593">
        <v>109111</v>
      </c>
      <c r="D9" s="1593">
        <v>118225</v>
      </c>
      <c r="E9" s="1593">
        <v>125151</v>
      </c>
      <c r="F9" s="1593">
        <v>144490</v>
      </c>
      <c r="G9" s="1593">
        <v>141926</v>
      </c>
      <c r="H9" s="1593">
        <v>135680</v>
      </c>
      <c r="I9" s="1593">
        <v>-4340</v>
      </c>
      <c r="J9" s="1593">
        <v>84867</v>
      </c>
      <c r="K9" s="1593">
        <v>-65247</v>
      </c>
      <c r="L9" s="1593">
        <v>-136335</v>
      </c>
      <c r="M9" s="1593">
        <v>70204</v>
      </c>
      <c r="N9" s="1593">
        <v>127657</v>
      </c>
      <c r="O9" s="1593">
        <v>141546</v>
      </c>
      <c r="P9" s="1593">
        <v>137042</v>
      </c>
      <c r="Q9" s="1593">
        <v>198842</v>
      </c>
      <c r="R9" s="1633">
        <v>184168</v>
      </c>
      <c r="S9" s="1593">
        <v>496977</v>
      </c>
      <c r="T9" s="1593">
        <v>358133</v>
      </c>
      <c r="U9" s="1593">
        <v>-3721</v>
      </c>
      <c r="V9" s="1633">
        <v>661598</v>
      </c>
      <c r="W9" s="149"/>
      <c r="X9" s="2271"/>
      <c r="Y9" s="1626" t="s">
        <v>942</v>
      </c>
      <c r="Z9" s="1627">
        <v>206667.00000000003</v>
      </c>
      <c r="AA9" s="1628">
        <v>194197.0000000002</v>
      </c>
      <c r="AB9" s="1628">
        <v>303759.9999999993</v>
      </c>
      <c r="AC9" s="1628">
        <v>136823.9999999998</v>
      </c>
      <c r="AD9" s="1629">
        <v>296341.00000000012</v>
      </c>
      <c r="AE9" s="1629">
        <v>296564</v>
      </c>
      <c r="AF9" s="1629">
        <v>330899.99999999895</v>
      </c>
      <c r="AG9" s="1629">
        <v>287294.99999999971</v>
      </c>
      <c r="AH9" s="1629">
        <v>279062</v>
      </c>
      <c r="AI9" s="1629">
        <v>315500.02240000013</v>
      </c>
      <c r="AJ9" s="1629">
        <v>291774.97793230577</v>
      </c>
      <c r="AK9" s="1629">
        <v>312682.99999695248</v>
      </c>
      <c r="AL9" s="1629">
        <v>329133.62678999954</v>
      </c>
      <c r="AM9" s="1801">
        <v>841447.9999999993</v>
      </c>
      <c r="AN9" s="1629">
        <v>1211099.9999999993</v>
      </c>
      <c r="AO9" s="1630">
        <v>312682.99999695236</v>
      </c>
    </row>
    <row r="10" spans="1:50" s="39" customFormat="1" ht="15" thickBot="1">
      <c r="A10" s="2263"/>
      <c r="B10" s="1987" t="s">
        <v>210</v>
      </c>
      <c r="C10" s="1635">
        <v>0.65698577050336437</v>
      </c>
      <c r="D10" s="1635">
        <v>0.64095357513697893</v>
      </c>
      <c r="E10" s="1635">
        <v>0.63729816144439277</v>
      </c>
      <c r="F10" s="1635">
        <v>0.62429863772160787</v>
      </c>
      <c r="G10" s="1635">
        <v>0.59480997236975164</v>
      </c>
      <c r="H10" s="1635">
        <v>0.59555556360619566</v>
      </c>
      <c r="I10" s="1635">
        <v>0.86176716594389602</v>
      </c>
      <c r="J10" s="1635">
        <v>0.75495579695711457</v>
      </c>
      <c r="K10" s="1635">
        <v>0.96804766992583025</v>
      </c>
      <c r="L10" s="1635">
        <v>1.08030546422812</v>
      </c>
      <c r="M10" s="1635">
        <v>0.76668625503462995</v>
      </c>
      <c r="N10" s="1635">
        <v>0.71519210433556579</v>
      </c>
      <c r="O10" s="1635">
        <v>0.69294866596383098</v>
      </c>
      <c r="P10" s="1635">
        <v>0.70772787460804232</v>
      </c>
      <c r="Q10" s="1635">
        <v>0.63574426546940166</v>
      </c>
      <c r="R10" s="1636">
        <v>0.65429444181504637</v>
      </c>
      <c r="S10" s="1635">
        <v>0.63962513412381283</v>
      </c>
      <c r="T10" s="1635">
        <v>0.70348879352240057</v>
      </c>
      <c r="U10" s="1635">
        <v>0.87662013902145963</v>
      </c>
      <c r="V10" s="1636">
        <v>0.67166441315632397</v>
      </c>
      <c r="W10" s="149"/>
      <c r="X10" s="2269" t="s">
        <v>771</v>
      </c>
      <c r="Y10" s="1613" t="s">
        <v>940</v>
      </c>
      <c r="Z10" s="1614">
        <v>414407.65933285421</v>
      </c>
      <c r="AA10" s="1615">
        <v>420248.24651620002</v>
      </c>
      <c r="AB10" s="1615">
        <v>397394.52957463497</v>
      </c>
      <c r="AC10" s="1615">
        <v>437744.17550483061</v>
      </c>
      <c r="AD10" s="1616">
        <v>413898.40946484316</v>
      </c>
      <c r="AE10" s="1616">
        <v>426952.84745693376</v>
      </c>
      <c r="AF10" s="1616">
        <v>404637.83399714372</v>
      </c>
      <c r="AG10" s="1616">
        <v>449798.69397962256</v>
      </c>
      <c r="AH10" s="1616">
        <v>468361.18465448346</v>
      </c>
      <c r="AI10" s="1616">
        <v>443326.6610191933</v>
      </c>
      <c r="AJ10" s="1616">
        <v>471143.85883580107</v>
      </c>
      <c r="AK10" s="1616">
        <v>491960.60771932662</v>
      </c>
      <c r="AL10" s="1616">
        <v>490041.0177825102</v>
      </c>
      <c r="AM10" s="1802">
        <v>1669794.6109285199</v>
      </c>
      <c r="AN10" s="1616">
        <v>1694725.2129119239</v>
      </c>
      <c r="AO10" s="1617">
        <v>491925.9624123266</v>
      </c>
    </row>
    <row r="11" spans="1:50" s="39" customFormat="1">
      <c r="A11" s="2261" t="s">
        <v>770</v>
      </c>
      <c r="B11" s="1618" t="s">
        <v>206</v>
      </c>
      <c r="C11" s="1972"/>
      <c r="D11" s="1973"/>
      <c r="E11" s="1973"/>
      <c r="F11" s="1973"/>
      <c r="G11" s="1973"/>
      <c r="H11" s="1973"/>
      <c r="I11" s="1973"/>
      <c r="J11" s="1973"/>
      <c r="K11" s="1637">
        <v>343158.07845999999</v>
      </c>
      <c r="L11" s="1637">
        <v>331824.96322979993</v>
      </c>
      <c r="M11" s="1637">
        <v>346985.67230999999</v>
      </c>
      <c r="N11" s="1637">
        <v>375453.83052999992</v>
      </c>
      <c r="O11" s="1637">
        <v>365491.83974000008</v>
      </c>
      <c r="P11" s="1637">
        <v>365452.10916549992</v>
      </c>
      <c r="Q11" s="1637">
        <v>411041.59750999999</v>
      </c>
      <c r="R11" s="1638">
        <v>385804.78706999996</v>
      </c>
      <c r="S11" s="1978"/>
      <c r="T11" s="1979"/>
      <c r="U11" s="1639">
        <v>1397422.5445298001</v>
      </c>
      <c r="V11" s="1640">
        <v>1527790.3334884001</v>
      </c>
      <c r="W11" s="149"/>
      <c r="X11" s="2270"/>
      <c r="Y11" s="1619" t="s">
        <v>941</v>
      </c>
      <c r="Z11" s="1620">
        <v>-244717.26366141619</v>
      </c>
      <c r="AA11" s="1621">
        <v>-212621.83606643305</v>
      </c>
      <c r="AB11" s="1621">
        <v>-241181.59843167019</v>
      </c>
      <c r="AC11" s="1621">
        <v>-282670.22332178388</v>
      </c>
      <c r="AD11" s="1622">
        <v>-286056.2842041477</v>
      </c>
      <c r="AE11" s="1622">
        <v>-274128.84067476785</v>
      </c>
      <c r="AF11" s="1622">
        <v>-256171.59528657817</v>
      </c>
      <c r="AG11" s="1622">
        <v>-323691.0606429234</v>
      </c>
      <c r="AH11" s="1622">
        <v>-237874.99305945419</v>
      </c>
      <c r="AI11" s="1622">
        <v>-301960.67662212189</v>
      </c>
      <c r="AJ11" s="1622">
        <v>-278114.99237710133</v>
      </c>
      <c r="AK11" s="1622">
        <v>-331518.00112196407</v>
      </c>
      <c r="AL11" s="1623">
        <v>-325314.33024323307</v>
      </c>
      <c r="AM11" s="1799">
        <v>-981190.92148130341</v>
      </c>
      <c r="AN11" s="1622">
        <v>-1138549.9207732226</v>
      </c>
      <c r="AO11" s="1624">
        <v>-330976.06042196421</v>
      </c>
    </row>
    <row r="12" spans="1:50" s="39" customFormat="1">
      <c r="A12" s="2262"/>
      <c r="B12" s="1625" t="s">
        <v>207</v>
      </c>
      <c r="C12" s="1974"/>
      <c r="D12" s="1975"/>
      <c r="E12" s="1975"/>
      <c r="F12" s="1975"/>
      <c r="G12" s="1975"/>
      <c r="H12" s="1975"/>
      <c r="I12" s="1975"/>
      <c r="J12" s="1975"/>
      <c r="K12" s="1643">
        <v>-501713.09654</v>
      </c>
      <c r="L12" s="1643">
        <v>-546439.37646000006</v>
      </c>
      <c r="M12" s="1643">
        <v>-343268.76121999999</v>
      </c>
      <c r="N12" s="1643">
        <v>-350671.85991</v>
      </c>
      <c r="O12" s="1643">
        <v>-315718.30612999998</v>
      </c>
      <c r="P12" s="1643">
        <v>-335203.54804000002</v>
      </c>
      <c r="Q12" s="1643">
        <v>-315333.76061</v>
      </c>
      <c r="R12" s="1644">
        <v>-309769.01793999999</v>
      </c>
      <c r="S12" s="1974"/>
      <c r="T12" s="1975"/>
      <c r="U12" s="1643">
        <v>-1742093.0941300001</v>
      </c>
      <c r="V12" s="1644">
        <v>-1276024.6327200001</v>
      </c>
      <c r="W12" s="149"/>
      <c r="X12" s="2270"/>
      <c r="Y12" s="1619" t="s">
        <v>773</v>
      </c>
      <c r="Z12" s="1620">
        <v>-95787.985231715516</v>
      </c>
      <c r="AA12" s="1621">
        <v>-133489.97365193977</v>
      </c>
      <c r="AB12" s="1621">
        <v>-76890.160302996956</v>
      </c>
      <c r="AC12" s="1621">
        <v>-92723.001804354164</v>
      </c>
      <c r="AD12" s="1622">
        <v>-83926.027615598447</v>
      </c>
      <c r="AE12" s="1622">
        <v>-69240.87205486685</v>
      </c>
      <c r="AF12" s="1622">
        <v>-64312.856890900875</v>
      </c>
      <c r="AG12" s="1622">
        <v>-76769.114043361682</v>
      </c>
      <c r="AH12" s="1622">
        <v>-152688.86921509492</v>
      </c>
      <c r="AI12" s="1622">
        <v>-75561.531723349937</v>
      </c>
      <c r="AJ12" s="1622">
        <v>-120392.06014319015</v>
      </c>
      <c r="AK12" s="1622">
        <v>-78366.287910264888</v>
      </c>
      <c r="AL12" s="1623">
        <v>-72392.674582532796</v>
      </c>
      <c r="AM12" s="1799">
        <v>-398891.12099100638</v>
      </c>
      <c r="AN12" s="1622">
        <v>-293072.96569218102</v>
      </c>
      <c r="AO12" s="1624">
        <v>-83761.342782926586</v>
      </c>
    </row>
    <row r="13" spans="1:50" s="39" customFormat="1" ht="15" thickBot="1">
      <c r="A13" s="2263"/>
      <c r="B13" s="1634" t="s">
        <v>210</v>
      </c>
      <c r="C13" s="1976"/>
      <c r="D13" s="1977"/>
      <c r="E13" s="1977"/>
      <c r="F13" s="1977"/>
      <c r="G13" s="1977"/>
      <c r="H13" s="1977"/>
      <c r="I13" s="1977"/>
      <c r="J13" s="1977"/>
      <c r="K13" s="1645">
        <v>1.4620465844532984</v>
      </c>
      <c r="L13" s="1645">
        <v>1.6467699450374758</v>
      </c>
      <c r="M13" s="1645">
        <v>0.98928799836242431</v>
      </c>
      <c r="N13" s="1645">
        <v>0.93399462569068192</v>
      </c>
      <c r="O13" s="1645">
        <v>0.86381766103066082</v>
      </c>
      <c r="P13" s="1645">
        <v>0.91722975359323644</v>
      </c>
      <c r="Q13" s="1645">
        <v>0.76715778286242287</v>
      </c>
      <c r="R13" s="1646">
        <v>0.80291647050972403</v>
      </c>
      <c r="S13" s="1980"/>
      <c r="T13" s="1977"/>
      <c r="U13" s="1645">
        <v>1.246647337234833</v>
      </c>
      <c r="V13" s="1646">
        <v>0.83520925924858813</v>
      </c>
      <c r="W13" s="149"/>
      <c r="X13" s="2271"/>
      <c r="Y13" s="1626" t="s">
        <v>942</v>
      </c>
      <c r="Z13" s="1627">
        <v>73902.410439722458</v>
      </c>
      <c r="AA13" s="1628">
        <v>74136.436797827206</v>
      </c>
      <c r="AB13" s="1628">
        <v>79322.770839967823</v>
      </c>
      <c r="AC13" s="1628">
        <v>62350.950378692563</v>
      </c>
      <c r="AD13" s="1629">
        <v>43916.097645097019</v>
      </c>
      <c r="AE13" s="1629">
        <v>83583.134727299053</v>
      </c>
      <c r="AF13" s="1629">
        <v>84153.381819664675</v>
      </c>
      <c r="AG13" s="1629">
        <v>49338.519293337478</v>
      </c>
      <c r="AH13" s="1629">
        <v>77797.32237993434</v>
      </c>
      <c r="AI13" s="1629">
        <v>65804.452673721476</v>
      </c>
      <c r="AJ13" s="1629">
        <v>72636.806315509602</v>
      </c>
      <c r="AK13" s="1629">
        <v>82076.318687097664</v>
      </c>
      <c r="AL13" s="1629">
        <v>92334.012956744336</v>
      </c>
      <c r="AM13" s="1801">
        <v>289712.56845621008</v>
      </c>
      <c r="AN13" s="1629">
        <v>263102.32644652028</v>
      </c>
      <c r="AO13" s="1630">
        <v>77188.559207435857</v>
      </c>
    </row>
    <row r="14" spans="1:50" s="39" customFormat="1">
      <c r="A14" s="2261" t="s">
        <v>771</v>
      </c>
      <c r="B14" s="1618" t="s">
        <v>206</v>
      </c>
      <c r="C14" s="1974"/>
      <c r="D14" s="1975"/>
      <c r="E14" s="1975"/>
      <c r="F14" s="1975"/>
      <c r="G14" s="1975"/>
      <c r="H14" s="1975"/>
      <c r="I14" s="1975"/>
      <c r="J14" s="1975"/>
      <c r="K14" s="1643">
        <v>284423.01927819999</v>
      </c>
      <c r="L14" s="1643">
        <v>291171.53511</v>
      </c>
      <c r="M14" s="1643">
        <v>310653.03552100004</v>
      </c>
      <c r="N14" s="1643">
        <v>318949.21257030003</v>
      </c>
      <c r="O14" s="1643">
        <v>308890.57376500004</v>
      </c>
      <c r="P14" s="1643">
        <v>313517.8963423</v>
      </c>
      <c r="Q14" s="1643">
        <v>324127.4789524001</v>
      </c>
      <c r="R14" s="1644">
        <v>329815.10743240005</v>
      </c>
      <c r="S14" s="1978"/>
      <c r="T14" s="1979"/>
      <c r="U14" s="1639">
        <v>1205196.8024795</v>
      </c>
      <c r="V14" s="1640">
        <v>1276351.0564921002</v>
      </c>
      <c r="W14" s="149"/>
      <c r="X14" s="2269" t="s">
        <v>770</v>
      </c>
      <c r="Y14" s="1613" t="s">
        <v>940</v>
      </c>
      <c r="Z14" s="1614">
        <v>393365.20159583981</v>
      </c>
      <c r="AA14" s="1615">
        <v>411461.67887728778</v>
      </c>
      <c r="AB14" s="1615">
        <v>480137.15352564794</v>
      </c>
      <c r="AC14" s="1615">
        <v>453396.49645305128</v>
      </c>
      <c r="AD14" s="1616">
        <v>521859.63075482752</v>
      </c>
      <c r="AE14" s="1616">
        <v>491425.69404116191</v>
      </c>
      <c r="AF14" s="1616">
        <v>487115.78388162819</v>
      </c>
      <c r="AG14" s="1616">
        <v>534817.66854981519</v>
      </c>
      <c r="AH14" s="1616">
        <v>438124.32896935055</v>
      </c>
      <c r="AI14" s="1616">
        <v>456103.59894649987</v>
      </c>
      <c r="AJ14" s="1616">
        <v>453008.76204828511</v>
      </c>
      <c r="AK14" s="1616">
        <v>471464.52554035757</v>
      </c>
      <c r="AL14" s="1616">
        <v>332869.41796671844</v>
      </c>
      <c r="AM14" s="1802">
        <v>1738360.5304518268</v>
      </c>
      <c r="AN14" s="1616">
        <v>2033104.1625829295</v>
      </c>
      <c r="AO14" s="1617">
        <v>471464.52554035757</v>
      </c>
    </row>
    <row r="15" spans="1:50" s="39" customFormat="1">
      <c r="A15" s="2262"/>
      <c r="B15" s="1625" t="s">
        <v>207</v>
      </c>
      <c r="C15" s="1974"/>
      <c r="D15" s="1975"/>
      <c r="E15" s="1975"/>
      <c r="F15" s="1975"/>
      <c r="G15" s="1975"/>
      <c r="H15" s="1975"/>
      <c r="I15" s="1975"/>
      <c r="J15" s="1975"/>
      <c r="K15" s="1643">
        <v>-114131.5373904</v>
      </c>
      <c r="L15" s="1643">
        <v>-135982.18919</v>
      </c>
      <c r="M15" s="1643">
        <v>-164368.77957720001</v>
      </c>
      <c r="N15" s="1643">
        <v>-149749.37177210001</v>
      </c>
      <c r="O15" s="1643">
        <v>-156850.9250399</v>
      </c>
      <c r="P15" s="1643">
        <v>-153046.26559679999</v>
      </c>
      <c r="Q15" s="1643">
        <v>-158037.49061569999</v>
      </c>
      <c r="R15" s="1644">
        <v>-165962.5747463</v>
      </c>
      <c r="S15" s="1974"/>
      <c r="T15" s="1975"/>
      <c r="U15" s="1643">
        <v>-564231.87792969996</v>
      </c>
      <c r="V15" s="1644">
        <v>-633897.25599870004</v>
      </c>
      <c r="W15" s="149"/>
      <c r="X15" s="2270"/>
      <c r="Y15" s="1619" t="s">
        <v>941</v>
      </c>
      <c r="Z15" s="1620">
        <v>-279549.78052471176</v>
      </c>
      <c r="AA15" s="1621">
        <v>-305953.14919202816</v>
      </c>
      <c r="AB15" s="1621">
        <v>-254322.42492134823</v>
      </c>
      <c r="AC15" s="1621">
        <v>-372135.40483402769</v>
      </c>
      <c r="AD15" s="1622">
        <v>-257253.14915457353</v>
      </c>
      <c r="AE15" s="1622">
        <v>-270662.71798962622</v>
      </c>
      <c r="AF15" s="1622">
        <v>-243253.25588781328</v>
      </c>
      <c r="AG15" s="1622">
        <v>-305082.59138908808</v>
      </c>
      <c r="AH15" s="1622">
        <v>-232008.33845092147</v>
      </c>
      <c r="AI15" s="1622">
        <v>-205295.34546023794</v>
      </c>
      <c r="AJ15" s="1622">
        <v>-234502.83745579151</v>
      </c>
      <c r="AK15" s="1622">
        <v>-238148.80916042023</v>
      </c>
      <c r="AL15" s="1623">
        <v>-112309.87997003488</v>
      </c>
      <c r="AM15" s="1799">
        <v>-1211960.7594721159</v>
      </c>
      <c r="AN15" s="1622">
        <v>-1076250.2163637802</v>
      </c>
      <c r="AO15" s="1624">
        <v>-238690.74986042024</v>
      </c>
    </row>
    <row r="16" spans="1:50" s="39" customFormat="1" ht="15" thickBot="1">
      <c r="A16" s="2263"/>
      <c r="B16" s="1647" t="s">
        <v>210</v>
      </c>
      <c r="C16" s="1976"/>
      <c r="D16" s="1977"/>
      <c r="E16" s="1977"/>
      <c r="F16" s="1977"/>
      <c r="G16" s="1977"/>
      <c r="H16" s="1977"/>
      <c r="I16" s="1977"/>
      <c r="J16" s="1977"/>
      <c r="K16" s="1645">
        <v>0.40127391123278106</v>
      </c>
      <c r="L16" s="1645">
        <v>0.46701745463761796</v>
      </c>
      <c r="M16" s="1645">
        <v>0.52910727011418091</v>
      </c>
      <c r="N16" s="1645">
        <v>0.4695085169369827</v>
      </c>
      <c r="O16" s="1645">
        <v>0.50778799471954805</v>
      </c>
      <c r="P16" s="1645">
        <v>0.48815798837111202</v>
      </c>
      <c r="Q16" s="1645">
        <v>0.48757819339010339</v>
      </c>
      <c r="R16" s="1646">
        <v>0.50319882566421315</v>
      </c>
      <c r="S16" s="1980"/>
      <c r="T16" s="1977"/>
      <c r="U16" s="1645">
        <v>0.46816576078602512</v>
      </c>
      <c r="V16" s="1646">
        <v>0.49664804426212611</v>
      </c>
      <c r="W16" s="149"/>
      <c r="X16" s="2270"/>
      <c r="Y16" s="1619" t="s">
        <v>773</v>
      </c>
      <c r="Z16" s="1620">
        <v>6966.5062300249529</v>
      </c>
      <c r="AA16" s="1621">
        <v>152.86152893964754</v>
      </c>
      <c r="AB16" s="1621">
        <v>-14023.743948246694</v>
      </c>
      <c r="AC16" s="1621">
        <v>-20161.998333168078</v>
      </c>
      <c r="AD16" s="1622">
        <v>-27177.747965581344</v>
      </c>
      <c r="AE16" s="1622">
        <v>-23967.716851212659</v>
      </c>
      <c r="AF16" s="1622">
        <v>-17270.16121431439</v>
      </c>
      <c r="AG16" s="1622">
        <v>-14497.678588315935</v>
      </c>
      <c r="AH16" s="1622">
        <v>-24308.100527787705</v>
      </c>
      <c r="AI16" s="1622">
        <v>-18000.838801628652</v>
      </c>
      <c r="AJ16" s="1622">
        <v>-9363.8326329635602</v>
      </c>
      <c r="AK16" s="1622">
        <v>-15603.894917024936</v>
      </c>
      <c r="AL16" s="1623">
        <v>-13318.350632713789</v>
      </c>
      <c r="AM16" s="1799">
        <v>-27066.374522450173</v>
      </c>
      <c r="AN16" s="1622">
        <v>-82997.668723793817</v>
      </c>
      <c r="AO16" s="1624">
        <v>-10176.897107024932</v>
      </c>
    </row>
    <row r="17" spans="1:41" s="39" customFormat="1" ht="15" thickBot="1"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406"/>
      <c r="T17" s="406"/>
      <c r="U17" s="406"/>
      <c r="V17" s="406"/>
      <c r="W17" s="149"/>
      <c r="X17" s="2271"/>
      <c r="Y17" s="1626" t="s">
        <v>942</v>
      </c>
      <c r="Z17" s="1627">
        <v>120781.92730115299</v>
      </c>
      <c r="AA17" s="1628">
        <v>105661.39121419928</v>
      </c>
      <c r="AB17" s="1628">
        <v>211790.98465605301</v>
      </c>
      <c r="AC17" s="1628">
        <v>61099.09328585551</v>
      </c>
      <c r="AD17" s="1629">
        <v>237428.73363467265</v>
      </c>
      <c r="AE17" s="1629">
        <v>196795.25920032302</v>
      </c>
      <c r="AF17" s="1629">
        <v>226592.3667795005</v>
      </c>
      <c r="AG17" s="1629">
        <v>215237.39857241118</v>
      </c>
      <c r="AH17" s="1629">
        <v>181807.88999064139</v>
      </c>
      <c r="AI17" s="1629">
        <v>232807.41468463329</v>
      </c>
      <c r="AJ17" s="1629">
        <v>209142.09195953002</v>
      </c>
      <c r="AK17" s="1629">
        <v>217711.8214629124</v>
      </c>
      <c r="AL17" s="1629">
        <v>207241.18736396977</v>
      </c>
      <c r="AM17" s="1801">
        <v>499333.39645726077</v>
      </c>
      <c r="AN17" s="1629">
        <v>873856.27749535546</v>
      </c>
      <c r="AO17" s="1630">
        <v>222596.87857291239</v>
      </c>
    </row>
    <row r="18" spans="1:41" s="39" customFormat="1">
      <c r="A18" s="149"/>
      <c r="B18" s="1648" t="s">
        <v>211</v>
      </c>
      <c r="C18" s="26"/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26"/>
      <c r="O18" s="26"/>
      <c r="P18" s="26"/>
      <c r="Q18" s="26"/>
      <c r="R18" s="26"/>
      <c r="S18" s="406"/>
      <c r="T18" s="406"/>
      <c r="U18" s="406"/>
      <c r="V18" s="406"/>
      <c r="W18" s="149"/>
      <c r="X18" s="2269" t="s">
        <v>772</v>
      </c>
      <c r="Y18" s="1619" t="s">
        <v>940</v>
      </c>
      <c r="Z18" s="1620">
        <v>18911.040517879999</v>
      </c>
      <c r="AA18" s="1621">
        <v>16866.661032119999</v>
      </c>
      <c r="AB18" s="1621">
        <v>18886.321430000004</v>
      </c>
      <c r="AC18" s="1621">
        <v>23454.008439999998</v>
      </c>
      <c r="AD18" s="1622">
        <v>20858.914835385745</v>
      </c>
      <c r="AE18" s="1622">
        <v>29578.419349591499</v>
      </c>
      <c r="AF18" s="1622">
        <v>33904.355704728303</v>
      </c>
      <c r="AG18" s="1622">
        <v>37123.527385815687</v>
      </c>
      <c r="AH18" s="1622">
        <v>34386.590928600403</v>
      </c>
      <c r="AI18" s="1622">
        <v>15982.9521563537</v>
      </c>
      <c r="AJ18" s="1622">
        <v>23489.213447820901</v>
      </c>
      <c r="AK18" s="1622">
        <v>25302.896326857201</v>
      </c>
      <c r="AL18" s="1623">
        <v>22862.378343227101</v>
      </c>
      <c r="AM18" s="1799">
        <v>78118.031419999999</v>
      </c>
      <c r="AN18" s="1622">
        <v>123614.82604764399</v>
      </c>
      <c r="AO18" s="1624">
        <v>25302.896326857204</v>
      </c>
    </row>
    <row r="19" spans="1:41" s="39" customFormat="1">
      <c r="A19" s="149"/>
      <c r="B19" s="1648" t="s">
        <v>212</v>
      </c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  <c r="N19" s="149"/>
      <c r="O19" s="149"/>
      <c r="P19" s="149"/>
      <c r="Q19" s="149"/>
      <c r="R19" s="149"/>
      <c r="S19" s="149"/>
      <c r="T19" s="149"/>
      <c r="U19" s="149"/>
      <c r="V19" s="149"/>
      <c r="W19" s="149"/>
      <c r="X19" s="2270"/>
      <c r="Y19" s="1619" t="s">
        <v>941</v>
      </c>
      <c r="Z19" s="1620">
        <v>-10544.061991816492</v>
      </c>
      <c r="AA19" s="1621">
        <v>626.06128672737395</v>
      </c>
      <c r="AB19" s="1621">
        <v>-4644.3283499999998</v>
      </c>
      <c r="AC19" s="1621">
        <v>-5345.2735749108797</v>
      </c>
      <c r="AD19" s="1622">
        <v>-1856.3344614857342</v>
      </c>
      <c r="AE19" s="1622">
        <v>-10230.7977309777</v>
      </c>
      <c r="AF19" s="1622">
        <v>-11261.185256898902</v>
      </c>
      <c r="AG19" s="1622">
        <v>-11484.582833961489</v>
      </c>
      <c r="AH19" s="1622">
        <v>-11549.7899271715</v>
      </c>
      <c r="AI19" s="1622">
        <v>5934.7504550948997</v>
      </c>
      <c r="AJ19" s="1622">
        <v>-7096.7663755832</v>
      </c>
      <c r="AK19" s="1622">
        <v>-5622.5161545790997</v>
      </c>
      <c r="AL19" s="1623">
        <v>-5835.0738425231002</v>
      </c>
      <c r="AM19" s="1799">
        <v>-19907.602629999998</v>
      </c>
      <c r="AN19" s="1622">
        <v>-39207.067667781099</v>
      </c>
      <c r="AO19" s="1624">
        <v>-5622.5161545790997</v>
      </c>
    </row>
    <row r="20" spans="1:41" s="39" customFormat="1" ht="15" thickBot="1">
      <c r="A20" s="149"/>
      <c r="B20" s="1648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  <c r="T20" s="149"/>
      <c r="U20" s="149"/>
      <c r="V20" s="149"/>
      <c r="W20" s="149"/>
      <c r="X20" s="2270"/>
      <c r="Y20" s="1619"/>
      <c r="Z20" s="1620"/>
      <c r="AA20" s="1621"/>
      <c r="AB20" s="1621"/>
      <c r="AC20" s="1621"/>
      <c r="AD20" s="1622"/>
      <c r="AE20" s="1622"/>
      <c r="AF20" s="1622"/>
      <c r="AG20" s="1622"/>
      <c r="AH20" s="1622"/>
      <c r="AI20" s="1622"/>
      <c r="AJ20" s="1622"/>
      <c r="AK20" s="1622"/>
      <c r="AL20" s="1623"/>
      <c r="AM20" s="1799"/>
      <c r="AN20" s="1622"/>
      <c r="AO20" s="1624"/>
    </row>
    <row r="21" spans="1:41" s="39" customFormat="1">
      <c r="A21" s="149"/>
      <c r="B21" s="1716" t="s">
        <v>213</v>
      </c>
      <c r="C21" s="2266" t="s">
        <v>27</v>
      </c>
      <c r="D21" s="2267"/>
      <c r="E21" s="2267"/>
      <c r="F21" s="2267"/>
      <c r="G21" s="2267"/>
      <c r="H21" s="2267"/>
      <c r="I21" s="2267"/>
      <c r="J21" s="2267"/>
      <c r="K21" s="2267"/>
      <c r="L21" s="2267"/>
      <c r="M21" s="2267"/>
      <c r="N21" s="2267"/>
      <c r="O21" s="2267"/>
      <c r="P21" s="2267"/>
      <c r="Q21" s="2267"/>
      <c r="R21" s="2267"/>
      <c r="S21" s="2266" t="s">
        <v>983</v>
      </c>
      <c r="T21" s="2267"/>
      <c r="U21" s="2267"/>
      <c r="V21" s="2268"/>
      <c r="W21" s="149"/>
      <c r="X21" s="2270"/>
      <c r="Y21" s="1619" t="s">
        <v>773</v>
      </c>
      <c r="Z21" s="1620">
        <v>-5163.7444793658524</v>
      </c>
      <c r="AA21" s="1621">
        <v>-3093.5503482015629</v>
      </c>
      <c r="AB21" s="1621">
        <v>-4996.6980399999993</v>
      </c>
      <c r="AC21" s="1621">
        <v>-6688.7838924325824</v>
      </c>
      <c r="AD21" s="1622">
        <v>-4006.4115399139373</v>
      </c>
      <c r="AE21" s="1622">
        <v>-7588.5740907036998</v>
      </c>
      <c r="AF21" s="1622">
        <v>-7633.5071244522987</v>
      </c>
      <c r="AG21" s="1622">
        <v>-9093.613067668899</v>
      </c>
      <c r="AH21" s="1622">
        <v>-8469.2609932969008</v>
      </c>
      <c r="AI21" s="1622">
        <v>-10116.6792446532</v>
      </c>
      <c r="AJ21" s="1622">
        <v>-11240.225340331001</v>
      </c>
      <c r="AK21" s="1622">
        <v>-12331.5091831062</v>
      </c>
      <c r="AL21" s="1623">
        <v>-8326.7852640300007</v>
      </c>
      <c r="AM21" s="1799">
        <v>-19942.776759999997</v>
      </c>
      <c r="AN21" s="1622">
        <v>-29975.900732813298</v>
      </c>
      <c r="AO21" s="1624">
        <v>-12331.5091831062</v>
      </c>
    </row>
    <row r="22" spans="1:41" s="937" customFormat="1" ht="15" thickBot="1">
      <c r="A22" s="1649"/>
      <c r="B22" s="28" t="s">
        <v>116</v>
      </c>
      <c r="C22" s="46" t="s">
        <v>31</v>
      </c>
      <c r="D22" s="47" t="s">
        <v>32</v>
      </c>
      <c r="E22" s="47" t="s">
        <v>21</v>
      </c>
      <c r="F22" s="47" t="s">
        <v>33</v>
      </c>
      <c r="G22" s="47" t="s">
        <v>34</v>
      </c>
      <c r="H22" s="47" t="s">
        <v>35</v>
      </c>
      <c r="I22" s="47" t="s">
        <v>36</v>
      </c>
      <c r="J22" s="47" t="s">
        <v>37</v>
      </c>
      <c r="K22" s="47" t="s">
        <v>38</v>
      </c>
      <c r="L22" s="47" t="s">
        <v>39</v>
      </c>
      <c r="M22" s="47" t="s">
        <v>22</v>
      </c>
      <c r="N22" s="47" t="s">
        <v>40</v>
      </c>
      <c r="O22" s="47" t="s">
        <v>41</v>
      </c>
      <c r="P22" s="47" t="s">
        <v>42</v>
      </c>
      <c r="Q22" s="47" t="s">
        <v>23</v>
      </c>
      <c r="R22" s="48" t="s">
        <v>43</v>
      </c>
      <c r="S22" s="47" t="s">
        <v>44</v>
      </c>
      <c r="T22" s="47" t="s">
        <v>45</v>
      </c>
      <c r="U22" s="47" t="s">
        <v>46</v>
      </c>
      <c r="V22" s="48" t="s">
        <v>47</v>
      </c>
      <c r="W22" s="1649"/>
      <c r="X22" s="2271"/>
      <c r="Y22" s="1626" t="s">
        <v>942</v>
      </c>
      <c r="Z22" s="1641">
        <v>3203.234046697653</v>
      </c>
      <c r="AA22" s="1642">
        <v>14399.17197064581</v>
      </c>
      <c r="AB22" s="1642">
        <v>9245.2950400000045</v>
      </c>
      <c r="AC22" s="1642">
        <v>11419.950972656536</v>
      </c>
      <c r="AD22" s="1800">
        <v>14996.168833986074</v>
      </c>
      <c r="AE22" s="1800">
        <v>11759.047527910097</v>
      </c>
      <c r="AF22" s="1800">
        <v>15009.663323377103</v>
      </c>
      <c r="AG22" s="1800">
        <v>16545.331484185299</v>
      </c>
      <c r="AH22" s="1800">
        <v>14367.540008132002</v>
      </c>
      <c r="AI22" s="1800">
        <v>11801.0233667954</v>
      </c>
      <c r="AJ22" s="1800">
        <v>5152.2217319067004</v>
      </c>
      <c r="AK22" s="1800">
        <v>7348.8709891718991</v>
      </c>
      <c r="AL22" s="1800">
        <v>8700.5192366740011</v>
      </c>
      <c r="AM22" s="1801">
        <v>38267.652030000005</v>
      </c>
      <c r="AN22" s="1629">
        <v>54431.85764704959</v>
      </c>
      <c r="AO22" s="1630">
        <v>7348.8709891718991</v>
      </c>
    </row>
    <row r="23" spans="1:41">
      <c r="A23" s="121"/>
      <c r="B23" s="55" t="s">
        <v>214</v>
      </c>
      <c r="C23" s="108">
        <v>-60013</v>
      </c>
      <c r="D23" s="109">
        <v>-58717</v>
      </c>
      <c r="E23" s="109">
        <v>-65714.618602378498</v>
      </c>
      <c r="F23" s="109">
        <v>-65316</v>
      </c>
      <c r="G23" s="109">
        <v>-66650.492996402201</v>
      </c>
      <c r="H23" s="109">
        <v>-49083.933539923324</v>
      </c>
      <c r="I23" s="109">
        <v>-59653.089114659408</v>
      </c>
      <c r="J23" s="109">
        <v>-63831.186135314849</v>
      </c>
      <c r="K23" s="109">
        <v>-55604.844563498045</v>
      </c>
      <c r="L23" s="109">
        <v>-53808.32167881533</v>
      </c>
      <c r="M23" s="109">
        <v>-51617</v>
      </c>
      <c r="N23" s="109">
        <v>-53808.32167881533</v>
      </c>
      <c r="O23" s="109">
        <v>-39875.214334737087</v>
      </c>
      <c r="P23" s="109">
        <v>-39352</v>
      </c>
      <c r="Q23" s="109">
        <v>-39875.214334737087</v>
      </c>
      <c r="R23" s="110">
        <v>-39351.819476374483</v>
      </c>
      <c r="S23" s="109">
        <v>-249761</v>
      </c>
      <c r="T23" s="109">
        <v>-239218.70178629979</v>
      </c>
      <c r="U23" s="109">
        <v>-109413</v>
      </c>
      <c r="V23" s="110">
        <v>-79227</v>
      </c>
      <c r="W23" s="149"/>
      <c r="X23" s="2259" t="s">
        <v>1161</v>
      </c>
      <c r="Y23" s="1619" t="s">
        <v>940</v>
      </c>
      <c r="Z23" s="1963"/>
      <c r="AA23" s="1964"/>
      <c r="AB23" s="1964"/>
      <c r="AC23" s="1964"/>
      <c r="AD23" s="1964"/>
      <c r="AE23" s="1964"/>
      <c r="AF23" s="1964"/>
      <c r="AG23" s="1964"/>
      <c r="AH23" s="1964"/>
      <c r="AI23" s="1964"/>
      <c r="AJ23" s="1964"/>
      <c r="AK23" s="1964"/>
      <c r="AL23" s="2125">
        <v>136975.39049776606</v>
      </c>
      <c r="AM23" s="1963"/>
      <c r="AN23" s="1964"/>
      <c r="AO23" s="1965"/>
    </row>
    <row r="24" spans="1:41">
      <c r="A24" s="121"/>
      <c r="B24" s="25" t="s">
        <v>215</v>
      </c>
      <c r="C24" s="111">
        <v>-34576</v>
      </c>
      <c r="D24" s="112">
        <v>-49237</v>
      </c>
      <c r="E24" s="112">
        <v>-30038.582180132198</v>
      </c>
      <c r="F24" s="112">
        <v>-35206</v>
      </c>
      <c r="G24" s="112">
        <v>-46460.886943353602</v>
      </c>
      <c r="H24" s="112">
        <v>-39189.250562954905</v>
      </c>
      <c r="I24" s="112">
        <v>-27715.676100134893</v>
      </c>
      <c r="J24" s="112">
        <v>-19628.116416538614</v>
      </c>
      <c r="K24" s="112">
        <v>-31557.480868202398</v>
      </c>
      <c r="L24" s="112">
        <v>-31841.579824007509</v>
      </c>
      <c r="M24" s="112">
        <v>-33542</v>
      </c>
      <c r="N24" s="112">
        <v>-31841.579824007509</v>
      </c>
      <c r="O24" s="112">
        <v>-31286.2066095181</v>
      </c>
      <c r="P24" s="112">
        <v>-27942</v>
      </c>
      <c r="Q24" s="112">
        <v>-31286.2066095181</v>
      </c>
      <c r="R24" s="113">
        <v>-27943.355502994913</v>
      </c>
      <c r="S24" s="112">
        <v>-149058</v>
      </c>
      <c r="T24" s="112">
        <v>-132993.93002298201</v>
      </c>
      <c r="U24" s="112">
        <v>-63399</v>
      </c>
      <c r="V24" s="113">
        <v>-59230</v>
      </c>
      <c r="W24" s="149"/>
      <c r="X24" s="2259"/>
      <c r="Y24" s="1619" t="s">
        <v>941</v>
      </c>
      <c r="Z24" s="1966"/>
      <c r="AA24" s="1967"/>
      <c r="AB24" s="1967"/>
      <c r="AC24" s="1967"/>
      <c r="AD24" s="1967"/>
      <c r="AE24" s="1967"/>
      <c r="AF24" s="1967"/>
      <c r="AG24" s="1967"/>
      <c r="AH24" s="1967"/>
      <c r="AI24" s="1967"/>
      <c r="AJ24" s="1967"/>
      <c r="AK24" s="1967"/>
      <c r="AL24" s="2126">
        <v>-122892.78873</v>
      </c>
      <c r="AM24" s="1966"/>
      <c r="AN24" s="1967"/>
      <c r="AO24" s="1968"/>
    </row>
    <row r="25" spans="1:41" ht="15" thickBot="1">
      <c r="A25" s="121"/>
      <c r="B25" s="25" t="s">
        <v>216</v>
      </c>
      <c r="C25" s="117">
        <v>3308</v>
      </c>
      <c r="D25" s="118">
        <v>16288</v>
      </c>
      <c r="E25" s="118">
        <v>1513.9679599999995</v>
      </c>
      <c r="F25" s="118">
        <v>11859.650439999999</v>
      </c>
      <c r="G25" s="118">
        <v>604</v>
      </c>
      <c r="H25" s="118">
        <v>674.97225000000003</v>
      </c>
      <c r="I25" s="118">
        <v>724.99978999999962</v>
      </c>
      <c r="J25" s="118">
        <v>8393</v>
      </c>
      <c r="K25" s="118">
        <v>1339.9356299999999</v>
      </c>
      <c r="L25" s="118">
        <v>705.52212999999983</v>
      </c>
      <c r="M25" s="118">
        <v>-2257</v>
      </c>
      <c r="N25" s="118">
        <v>705.52212999999983</v>
      </c>
      <c r="O25" s="118">
        <v>677.79090999999994</v>
      </c>
      <c r="P25" s="118">
        <v>1047</v>
      </c>
      <c r="Q25" s="118">
        <v>677.79090999999994</v>
      </c>
      <c r="R25" s="119">
        <v>1047.37483</v>
      </c>
      <c r="S25" s="118">
        <v>32971</v>
      </c>
      <c r="T25" s="118">
        <v>10398.71717</v>
      </c>
      <c r="U25" s="118">
        <v>2045</v>
      </c>
      <c r="V25" s="119">
        <v>1725</v>
      </c>
      <c r="W25" s="149"/>
      <c r="X25" s="2259"/>
      <c r="Y25" s="1619" t="s">
        <v>773</v>
      </c>
      <c r="Z25" s="1966"/>
      <c r="AA25" s="1967"/>
      <c r="AB25" s="1967"/>
      <c r="AC25" s="1967"/>
      <c r="AD25" s="1967"/>
      <c r="AE25" s="1967"/>
      <c r="AF25" s="1967"/>
      <c r="AG25" s="1967"/>
      <c r="AH25" s="1967"/>
      <c r="AI25" s="1967"/>
      <c r="AJ25" s="1967"/>
      <c r="AK25" s="1967"/>
      <c r="AL25" s="2126">
        <v>-426.28726999999998</v>
      </c>
      <c r="AM25" s="1966"/>
      <c r="AN25" s="1967"/>
      <c r="AO25" s="1968"/>
    </row>
    <row r="26" spans="1:41" ht="15" thickBot="1">
      <c r="A26" s="121"/>
      <c r="B26" s="29" t="s">
        <v>213</v>
      </c>
      <c r="C26" s="386">
        <v>-91281</v>
      </c>
      <c r="D26" s="387">
        <v>-91666</v>
      </c>
      <c r="E26" s="387">
        <v>-94239.232822510705</v>
      </c>
      <c r="F26" s="387">
        <v>-88662.349560000002</v>
      </c>
      <c r="G26" s="387">
        <v>-112507.3799397558</v>
      </c>
      <c r="H26" s="387">
        <v>-87598.21185287823</v>
      </c>
      <c r="I26" s="387">
        <v>-86643.765424794299</v>
      </c>
      <c r="J26" s="387">
        <v>-75066.302551853471</v>
      </c>
      <c r="K26" s="387">
        <v>-85822.389801700454</v>
      </c>
      <c r="L26" s="387">
        <v>-84944.379372822848</v>
      </c>
      <c r="M26" s="387">
        <v>-87416</v>
      </c>
      <c r="N26" s="387">
        <v>-84944.379372822848</v>
      </c>
      <c r="O26" s="387">
        <v>-70483.630034255199</v>
      </c>
      <c r="P26" s="387">
        <v>-66247</v>
      </c>
      <c r="Q26" s="387">
        <v>-70483.630034255199</v>
      </c>
      <c r="R26" s="391">
        <v>-66247.800149369388</v>
      </c>
      <c r="S26" s="387">
        <v>-365848</v>
      </c>
      <c r="T26" s="387">
        <v>-361813.91463928175</v>
      </c>
      <c r="U26" s="387">
        <v>-170767</v>
      </c>
      <c r="V26" s="391">
        <v>-136732</v>
      </c>
      <c r="W26" s="149"/>
      <c r="X26" s="2260"/>
      <c r="Y26" s="1626" t="s">
        <v>942</v>
      </c>
      <c r="Z26" s="1969"/>
      <c r="AA26" s="1970"/>
      <c r="AB26" s="1970"/>
      <c r="AC26" s="1970"/>
      <c r="AD26" s="1970"/>
      <c r="AE26" s="1970"/>
      <c r="AF26" s="1970"/>
      <c r="AG26" s="1970"/>
      <c r="AH26" s="1970"/>
      <c r="AI26" s="1970"/>
      <c r="AJ26" s="1970"/>
      <c r="AK26" s="1970"/>
      <c r="AL26" s="2127">
        <v>13656.31449776606</v>
      </c>
      <c r="AM26" s="1969"/>
      <c r="AN26" s="1970"/>
      <c r="AO26" s="1971"/>
    </row>
    <row r="27" spans="1:41">
      <c r="A27" s="121"/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121"/>
      <c r="U27" s="121"/>
      <c r="V27" s="121"/>
      <c r="W27" s="149"/>
    </row>
    <row r="28" spans="1:41">
      <c r="A28" s="121"/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49"/>
    </row>
    <row r="29" spans="1:41">
      <c r="A29" s="121"/>
      <c r="B29" s="121"/>
      <c r="C29" s="121"/>
      <c r="D29" s="121"/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49"/>
    </row>
    <row r="30" spans="1:41"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406"/>
      <c r="T30" s="406"/>
      <c r="U30" s="406"/>
      <c r="V30" s="406"/>
      <c r="W30" s="149"/>
    </row>
    <row r="31" spans="1:41">
      <c r="C31" s="26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7"/>
      <c r="T31" s="27"/>
      <c r="U31" s="27"/>
      <c r="V31" s="27"/>
      <c r="W31" s="149"/>
    </row>
  </sheetData>
  <mergeCells count="14">
    <mergeCell ref="X23:X26"/>
    <mergeCell ref="A14:A16"/>
    <mergeCell ref="A6:A10"/>
    <mergeCell ref="A11:A13"/>
    <mergeCell ref="Z4:AI4"/>
    <mergeCell ref="C21:R21"/>
    <mergeCell ref="S21:V21"/>
    <mergeCell ref="X6:X9"/>
    <mergeCell ref="X10:X13"/>
    <mergeCell ref="X14:X17"/>
    <mergeCell ref="X18:X22"/>
    <mergeCell ref="X4:Y4"/>
    <mergeCell ref="X5:Y5"/>
    <mergeCell ref="T4:U4"/>
  </mergeCells>
  <hyperlinks>
    <hyperlink ref="B1" location="Index!A1" display="Back to index" xr:uid="{C31267B0-B8E1-4C20-BBFA-50528DA71B5A}"/>
  </hyperlinks>
  <pageMargins left="0.7" right="0.7" top="0.75" bottom="0.75" header="0.3" footer="0.3"/>
  <headerFooter>
    <oddFooter>&amp;C_x000D_&amp;1#&amp;"Calibri"&amp;8&amp;K0000FF Datos elaborados por BCP para uso Interno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3F17C-6271-4CAB-8C22-2D134D399BCC}">
  <sheetPr>
    <tabColor rgb="FF2AD2C9"/>
  </sheetPr>
  <dimension ref="A1:AU55"/>
  <sheetViews>
    <sheetView showGridLines="0" zoomScale="49" zoomScaleNormal="70" workbookViewId="0">
      <pane xSplit="2" topLeftCell="U1" activePane="topRight" state="frozen"/>
      <selection pane="topRight" sqref="A1:XFD1048576"/>
    </sheetView>
  </sheetViews>
  <sheetFormatPr baseColWidth="10" defaultColWidth="11.453125" defaultRowHeight="14.5"/>
  <cols>
    <col min="2" max="2" width="40.54296875" customWidth="1"/>
    <col min="3" max="9" width="11.453125" customWidth="1"/>
    <col min="10" max="10" width="12.81640625" customWidth="1"/>
    <col min="11" max="18" width="11.453125" customWidth="1"/>
    <col min="19" max="21" width="14" customWidth="1"/>
    <col min="22" max="22" width="12.1796875" customWidth="1"/>
    <col min="23" max="23" width="14.54296875" style="92" customWidth="1"/>
    <col min="24" max="24" width="45.453125" customWidth="1"/>
    <col min="25" max="32" width="11.453125" customWidth="1"/>
    <col min="40" max="40" width="12.54296875" bestFit="1" customWidth="1"/>
    <col min="41" max="41" width="13.1796875" bestFit="1" customWidth="1"/>
  </cols>
  <sheetData>
    <row r="1" spans="1:47">
      <c r="B1" s="310" t="s">
        <v>30</v>
      </c>
    </row>
    <row r="3" spans="1:47" ht="15" thickBot="1">
      <c r="A3" s="121"/>
      <c r="B3" s="120" t="s">
        <v>947</v>
      </c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282"/>
      <c r="X3" s="120" t="s">
        <v>946</v>
      </c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</row>
    <row r="4" spans="1:47">
      <c r="A4" s="121"/>
      <c r="B4" s="57" t="s">
        <v>218</v>
      </c>
      <c r="C4" s="2232" t="s">
        <v>27</v>
      </c>
      <c r="D4" s="2232"/>
      <c r="E4" s="2232"/>
      <c r="F4" s="2232"/>
      <c r="G4" s="2232"/>
      <c r="H4" s="2232"/>
      <c r="I4" s="2232"/>
      <c r="J4" s="2232"/>
      <c r="K4" s="2232"/>
      <c r="L4" s="2232"/>
      <c r="M4" s="2232"/>
      <c r="N4" s="2232"/>
      <c r="O4" s="2232"/>
      <c r="P4" s="2232"/>
      <c r="Q4" s="2232"/>
      <c r="R4" s="2233"/>
      <c r="S4" s="2231" t="s">
        <v>28</v>
      </c>
      <c r="T4" s="2232"/>
      <c r="U4" s="2232"/>
      <c r="V4" s="2233"/>
      <c r="W4" s="282"/>
      <c r="X4" s="830" t="s">
        <v>218</v>
      </c>
      <c r="Y4" s="56"/>
      <c r="Z4" s="389"/>
      <c r="AA4" s="389"/>
      <c r="AB4" s="389"/>
      <c r="AC4" s="389"/>
      <c r="AD4" s="389" t="s">
        <v>27</v>
      </c>
      <c r="AE4" s="389"/>
      <c r="AF4" s="389"/>
      <c r="AG4" s="389"/>
      <c r="AH4" s="389"/>
      <c r="AI4" s="389"/>
      <c r="AJ4" s="389"/>
      <c r="AK4" s="390"/>
      <c r="AL4" s="121"/>
      <c r="AM4" s="2282" t="s">
        <v>983</v>
      </c>
      <c r="AN4" s="2283"/>
      <c r="AO4" s="2284"/>
      <c r="AP4" s="121"/>
      <c r="AQ4" s="121"/>
      <c r="AR4" s="121"/>
      <c r="AS4" s="121"/>
      <c r="AT4" s="121"/>
      <c r="AU4" s="121"/>
    </row>
    <row r="5" spans="1:47" ht="15" thickBot="1">
      <c r="A5" s="121"/>
      <c r="B5" s="21" t="s">
        <v>116</v>
      </c>
      <c r="C5" s="407" t="s">
        <v>31</v>
      </c>
      <c r="D5" s="407" t="s">
        <v>32</v>
      </c>
      <c r="E5" s="407" t="s">
        <v>21</v>
      </c>
      <c r="F5" s="407" t="s">
        <v>33</v>
      </c>
      <c r="G5" s="407" t="s">
        <v>34</v>
      </c>
      <c r="H5" s="407" t="s">
        <v>35</v>
      </c>
      <c r="I5" s="407" t="s">
        <v>36</v>
      </c>
      <c r="J5" s="407" t="s">
        <v>37</v>
      </c>
      <c r="K5" s="407" t="s">
        <v>38</v>
      </c>
      <c r="L5" s="407" t="s">
        <v>39</v>
      </c>
      <c r="M5" s="407" t="s">
        <v>22</v>
      </c>
      <c r="N5" s="407" t="s">
        <v>40</v>
      </c>
      <c r="O5" s="407" t="s">
        <v>41</v>
      </c>
      <c r="P5" s="407" t="s">
        <v>42</v>
      </c>
      <c r="Q5" s="407" t="s">
        <v>23</v>
      </c>
      <c r="R5" s="408" t="s">
        <v>43</v>
      </c>
      <c r="S5" s="50">
        <v>2019</v>
      </c>
      <c r="T5" s="63">
        <v>2020</v>
      </c>
      <c r="U5" s="63">
        <v>2021</v>
      </c>
      <c r="V5" s="51">
        <v>2022</v>
      </c>
      <c r="W5" s="282"/>
      <c r="X5" s="997" t="s">
        <v>116</v>
      </c>
      <c r="Y5" s="1363" t="s">
        <v>41</v>
      </c>
      <c r="Z5" s="49" t="s">
        <v>42</v>
      </c>
      <c r="AA5" s="49" t="s">
        <v>23</v>
      </c>
      <c r="AB5" s="49" t="s">
        <v>43</v>
      </c>
      <c r="AC5" s="49" t="s">
        <v>760</v>
      </c>
      <c r="AD5" s="49" t="s">
        <v>805</v>
      </c>
      <c r="AE5" s="49" t="s">
        <v>821</v>
      </c>
      <c r="AF5" s="49" t="s">
        <v>949</v>
      </c>
      <c r="AG5" s="49" t="s">
        <v>985</v>
      </c>
      <c r="AH5" s="49" t="s">
        <v>1040</v>
      </c>
      <c r="AI5" s="49" t="s">
        <v>1056</v>
      </c>
      <c r="AJ5" s="49" t="s">
        <v>1082</v>
      </c>
      <c r="AK5" s="1364" t="s">
        <v>1086</v>
      </c>
      <c r="AL5" s="121"/>
      <c r="AM5" s="1363">
        <v>2022</v>
      </c>
      <c r="AN5" s="49">
        <v>2023</v>
      </c>
      <c r="AO5" s="1364">
        <v>2024</v>
      </c>
      <c r="AP5" s="121"/>
      <c r="AQ5" s="121"/>
      <c r="AR5" s="121"/>
      <c r="AS5" s="121"/>
      <c r="AT5" s="121"/>
      <c r="AU5" s="121"/>
    </row>
    <row r="6" spans="1:47" s="39" customFormat="1">
      <c r="A6" s="149"/>
      <c r="B6" s="1923" t="s">
        <v>219</v>
      </c>
      <c r="C6" s="1519">
        <v>834317</v>
      </c>
      <c r="D6" s="1520">
        <v>845835</v>
      </c>
      <c r="E6" s="1520">
        <v>845345</v>
      </c>
      <c r="F6" s="1520">
        <v>885526</v>
      </c>
      <c r="G6" s="1520">
        <v>891183</v>
      </c>
      <c r="H6" s="1520">
        <v>825997</v>
      </c>
      <c r="I6" s="1520">
        <v>803438</v>
      </c>
      <c r="J6" s="1520">
        <v>792336.29692081921</v>
      </c>
      <c r="K6" s="1520">
        <v>857559</v>
      </c>
      <c r="L6" s="1520">
        <v>882177</v>
      </c>
      <c r="M6" s="1520">
        <v>915563.64099999983</v>
      </c>
      <c r="N6" s="1520">
        <v>1013176.4590000003</v>
      </c>
      <c r="O6" s="1520">
        <v>977953</v>
      </c>
      <c r="P6" s="1520">
        <v>975420</v>
      </c>
      <c r="Q6" s="1520">
        <v>1021946</v>
      </c>
      <c r="R6" s="1535">
        <v>1077461</v>
      </c>
      <c r="S6" s="1520">
        <v>3411023</v>
      </c>
      <c r="T6" s="1520">
        <v>3312954</v>
      </c>
      <c r="U6" s="1520">
        <v>3668476</v>
      </c>
      <c r="V6" s="1535">
        <v>4052780</v>
      </c>
      <c r="W6" s="92"/>
      <c r="X6" s="1923" t="s">
        <v>219</v>
      </c>
      <c r="Y6" s="1524">
        <v>939518</v>
      </c>
      <c r="Z6" s="1525">
        <v>942159</v>
      </c>
      <c r="AA6" s="1525">
        <v>984336</v>
      </c>
      <c r="AB6" s="1525">
        <v>1036148</v>
      </c>
      <c r="AC6" s="1525">
        <v>1029558</v>
      </c>
      <c r="AD6" s="1525">
        <v>1054735</v>
      </c>
      <c r="AE6" s="1525">
        <v>1061402</v>
      </c>
      <c r="AF6" s="1525">
        <v>1119758</v>
      </c>
      <c r="AG6" s="1525">
        <v>1107069</v>
      </c>
      <c r="AH6" s="1525">
        <v>1141823</v>
      </c>
      <c r="AI6" s="1525">
        <v>1155966</v>
      </c>
      <c r="AJ6" s="1525">
        <v>1271578</v>
      </c>
      <c r="AK6" s="1538">
        <v>1361690</v>
      </c>
      <c r="AL6" s="1454"/>
      <c r="AM6" s="1519">
        <v>3902161</v>
      </c>
      <c r="AN6" s="1520">
        <v>4265453</v>
      </c>
      <c r="AO6" s="1535">
        <v>4676436</v>
      </c>
      <c r="AP6" s="149"/>
      <c r="AQ6" s="149"/>
      <c r="AR6" s="149"/>
      <c r="AS6" s="149"/>
      <c r="AT6" s="149"/>
      <c r="AU6" s="149"/>
    </row>
    <row r="7" spans="1:47" s="39" customFormat="1">
      <c r="A7" s="149"/>
      <c r="B7" s="1923" t="s">
        <v>220</v>
      </c>
      <c r="C7" s="1524">
        <v>538157</v>
      </c>
      <c r="D7" s="1525">
        <v>552653</v>
      </c>
      <c r="E7" s="1525">
        <v>570290</v>
      </c>
      <c r="F7" s="1525">
        <v>693458</v>
      </c>
      <c r="G7" s="1525">
        <v>539169</v>
      </c>
      <c r="H7" s="1525">
        <v>512595</v>
      </c>
      <c r="I7" s="1525">
        <v>585362</v>
      </c>
      <c r="J7" s="1525">
        <v>746592</v>
      </c>
      <c r="K7" s="1525">
        <v>580263.30227598024</v>
      </c>
      <c r="L7" s="1525">
        <v>672230.69772401976</v>
      </c>
      <c r="M7" s="1525">
        <v>802544.98037960147</v>
      </c>
      <c r="N7" s="1525">
        <v>898678.33562039817</v>
      </c>
      <c r="O7" s="1525">
        <v>724914</v>
      </c>
      <c r="P7" s="1525">
        <v>850560</v>
      </c>
      <c r="Q7" s="1525">
        <v>866016</v>
      </c>
      <c r="R7" s="1538">
        <v>1063611</v>
      </c>
      <c r="S7" s="1525">
        <v>2354630</v>
      </c>
      <c r="T7" s="1525">
        <v>2383718</v>
      </c>
      <c r="U7" s="1525">
        <v>2953717</v>
      </c>
      <c r="V7" s="1538">
        <v>3505101</v>
      </c>
      <c r="W7" s="282"/>
      <c r="X7" s="1923" t="s">
        <v>220</v>
      </c>
      <c r="Y7" s="1524">
        <v>696065</v>
      </c>
      <c r="Z7" s="1525">
        <v>819100</v>
      </c>
      <c r="AA7" s="1525">
        <v>869873</v>
      </c>
      <c r="AB7" s="1525">
        <v>1029027</v>
      </c>
      <c r="AC7" s="1525">
        <v>835060</v>
      </c>
      <c r="AD7" s="1525">
        <v>871046</v>
      </c>
      <c r="AE7" s="1525">
        <v>1007894</v>
      </c>
      <c r="AF7" s="1525">
        <v>1089203</v>
      </c>
      <c r="AG7" s="1525">
        <v>821748</v>
      </c>
      <c r="AH7" s="1525">
        <v>947558</v>
      </c>
      <c r="AI7" s="1525">
        <v>971449</v>
      </c>
      <c r="AJ7" s="1525">
        <v>1150867</v>
      </c>
      <c r="AK7" s="1538">
        <v>869834</v>
      </c>
      <c r="AL7" s="1454"/>
      <c r="AM7" s="1524">
        <v>3414065</v>
      </c>
      <c r="AN7" s="1525">
        <v>3803203</v>
      </c>
      <c r="AO7" s="1538">
        <v>3891622</v>
      </c>
      <c r="AP7" s="149"/>
      <c r="AQ7" s="149"/>
      <c r="AR7" s="149"/>
      <c r="AS7" s="149"/>
      <c r="AT7" s="149"/>
      <c r="AU7" s="149"/>
    </row>
    <row r="8" spans="1:47" s="39" customFormat="1">
      <c r="A8" s="149"/>
      <c r="B8" s="1923" t="s">
        <v>221</v>
      </c>
      <c r="C8" s="1524">
        <v>131325</v>
      </c>
      <c r="D8" s="1525">
        <v>158663</v>
      </c>
      <c r="E8" s="1525">
        <v>165195</v>
      </c>
      <c r="F8" s="1525">
        <v>175168</v>
      </c>
      <c r="G8" s="1525">
        <v>169959</v>
      </c>
      <c r="H8" s="1525">
        <v>169310</v>
      </c>
      <c r="I8" s="1525">
        <v>166105</v>
      </c>
      <c r="J8" s="1525">
        <v>177156</v>
      </c>
      <c r="K8" s="1525">
        <v>166765</v>
      </c>
      <c r="L8" s="1525">
        <v>163869</v>
      </c>
      <c r="M8" s="1525">
        <v>170960</v>
      </c>
      <c r="N8" s="1525">
        <v>181660</v>
      </c>
      <c r="O8" s="1525">
        <v>164514</v>
      </c>
      <c r="P8" s="1525">
        <v>168845</v>
      </c>
      <c r="Q8" s="1525">
        <v>173500</v>
      </c>
      <c r="R8" s="1538">
        <v>176645</v>
      </c>
      <c r="S8" s="1525">
        <v>632339</v>
      </c>
      <c r="T8" s="1525">
        <v>669914</v>
      </c>
      <c r="U8" s="1525">
        <v>683254</v>
      </c>
      <c r="V8" s="1538">
        <v>683504</v>
      </c>
      <c r="W8" s="282"/>
      <c r="X8" s="1923" t="s">
        <v>221</v>
      </c>
      <c r="Y8" s="1524">
        <v>151894</v>
      </c>
      <c r="Z8" s="1525">
        <v>156892</v>
      </c>
      <c r="AA8" s="1525">
        <v>162009</v>
      </c>
      <c r="AB8" s="1525">
        <v>165694</v>
      </c>
      <c r="AC8" s="1525">
        <v>161079</v>
      </c>
      <c r="AD8" s="1525">
        <v>160549</v>
      </c>
      <c r="AE8" s="1525">
        <v>159761</v>
      </c>
      <c r="AF8" s="1525">
        <v>177618</v>
      </c>
      <c r="AG8" s="1525">
        <v>175146</v>
      </c>
      <c r="AH8" s="1525">
        <v>172204</v>
      </c>
      <c r="AI8" s="1525">
        <v>179495</v>
      </c>
      <c r="AJ8" s="1525">
        <v>186625</v>
      </c>
      <c r="AK8" s="1538">
        <v>203766</v>
      </c>
      <c r="AL8" s="1454"/>
      <c r="AM8" s="1524">
        <v>636489</v>
      </c>
      <c r="AN8" s="1525">
        <v>659007</v>
      </c>
      <c r="AO8" s="1538">
        <v>713470</v>
      </c>
      <c r="AP8" s="149"/>
      <c r="AQ8" s="149"/>
      <c r="AR8" s="149"/>
      <c r="AS8" s="149"/>
      <c r="AT8" s="149"/>
      <c r="AU8" s="149"/>
    </row>
    <row r="9" spans="1:47" s="39" customFormat="1" ht="15" thickBot="1">
      <c r="A9" s="149"/>
      <c r="B9" s="1923" t="s">
        <v>222</v>
      </c>
      <c r="C9" s="1524">
        <v>2736</v>
      </c>
      <c r="D9" s="1525">
        <v>4746</v>
      </c>
      <c r="E9" s="1525">
        <v>5348</v>
      </c>
      <c r="F9" s="1525">
        <v>9806</v>
      </c>
      <c r="G9" s="1525">
        <v>6430</v>
      </c>
      <c r="H9" s="1525">
        <v>17944</v>
      </c>
      <c r="I9" s="1525">
        <v>10566</v>
      </c>
      <c r="J9" s="1525">
        <v>9806</v>
      </c>
      <c r="K9" s="1525">
        <v>13906</v>
      </c>
      <c r="L9" s="1525">
        <v>8879</v>
      </c>
      <c r="M9" s="1525">
        <v>10426</v>
      </c>
      <c r="N9" s="1525">
        <v>13965</v>
      </c>
      <c r="O9" s="1525">
        <v>7691</v>
      </c>
      <c r="P9" s="1525">
        <v>10329</v>
      </c>
      <c r="Q9" s="1525">
        <v>9999</v>
      </c>
      <c r="R9" s="1538">
        <v>12936</v>
      </c>
      <c r="S9" s="1525">
        <v>22636</v>
      </c>
      <c r="T9" s="1525">
        <v>52019</v>
      </c>
      <c r="U9" s="1525">
        <v>47176</v>
      </c>
      <c r="V9" s="1538">
        <v>40955</v>
      </c>
      <c r="W9" s="92"/>
      <c r="X9" s="1923" t="s">
        <v>222</v>
      </c>
      <c r="Y9" s="1558">
        <v>7691</v>
      </c>
      <c r="Z9" s="1559">
        <v>10329</v>
      </c>
      <c r="AA9" s="1559">
        <v>9999</v>
      </c>
      <c r="AB9" s="1559">
        <v>12936</v>
      </c>
      <c r="AC9" s="1559">
        <v>12612</v>
      </c>
      <c r="AD9" s="1559">
        <v>16742</v>
      </c>
      <c r="AE9" s="1559">
        <v>14634</v>
      </c>
      <c r="AF9" s="1559">
        <v>9109</v>
      </c>
      <c r="AG9" s="1559">
        <v>8847</v>
      </c>
      <c r="AH9" s="1559">
        <v>9200</v>
      </c>
      <c r="AI9" s="1559">
        <v>6414</v>
      </c>
      <c r="AJ9" s="1559">
        <v>3808</v>
      </c>
      <c r="AK9" s="1560">
        <v>6799</v>
      </c>
      <c r="AL9" s="1454"/>
      <c r="AM9" s="1524">
        <v>40955</v>
      </c>
      <c r="AN9" s="1525">
        <v>53097</v>
      </c>
      <c r="AO9" s="1538">
        <v>28269</v>
      </c>
      <c r="AP9" s="149"/>
      <c r="AQ9" s="149"/>
      <c r="AR9" s="149"/>
      <c r="AS9" s="149"/>
      <c r="AT9" s="149"/>
      <c r="AU9" s="149"/>
    </row>
    <row r="10" spans="1:47" s="39" customFormat="1" ht="15.5" thickBot="1">
      <c r="A10" s="149"/>
      <c r="B10" s="1924" t="s">
        <v>223</v>
      </c>
      <c r="C10" s="1558">
        <v>91281</v>
      </c>
      <c r="D10" s="1559">
        <v>91666</v>
      </c>
      <c r="E10" s="1559">
        <v>94239</v>
      </c>
      <c r="F10" s="1559">
        <v>88662</v>
      </c>
      <c r="G10" s="1559">
        <v>112507</v>
      </c>
      <c r="H10" s="1559">
        <v>87598</v>
      </c>
      <c r="I10" s="1559">
        <v>86643</v>
      </c>
      <c r="J10" s="1559">
        <v>88662</v>
      </c>
      <c r="K10" s="1559">
        <v>85822</v>
      </c>
      <c r="L10" s="1559">
        <v>84944</v>
      </c>
      <c r="M10" s="1559">
        <v>87416</v>
      </c>
      <c r="N10" s="1559">
        <v>75152</v>
      </c>
      <c r="O10" s="1559">
        <v>70484</v>
      </c>
      <c r="P10" s="1559">
        <v>66247</v>
      </c>
      <c r="Q10" s="1559">
        <v>75055</v>
      </c>
      <c r="R10" s="1560">
        <v>70021</v>
      </c>
      <c r="S10" s="1559">
        <v>365848</v>
      </c>
      <c r="T10" s="1559">
        <v>361814</v>
      </c>
      <c r="U10" s="1559">
        <v>333334</v>
      </c>
      <c r="V10" s="1560">
        <v>281807</v>
      </c>
      <c r="W10" s="282"/>
      <c r="X10" s="1925" t="s">
        <v>224</v>
      </c>
      <c r="Y10" s="1558">
        <v>1795168</v>
      </c>
      <c r="Z10" s="1559">
        <v>1928480</v>
      </c>
      <c r="AA10" s="1559">
        <v>2026217</v>
      </c>
      <c r="AB10" s="1559">
        <v>2243805</v>
      </c>
      <c r="AC10" s="1559">
        <v>2038309</v>
      </c>
      <c r="AD10" s="1559">
        <v>2103072</v>
      </c>
      <c r="AE10" s="1559">
        <v>2243691</v>
      </c>
      <c r="AF10" s="1559">
        <v>2395688</v>
      </c>
      <c r="AG10" s="1559">
        <v>2112810</v>
      </c>
      <c r="AH10" s="1559">
        <v>2270785</v>
      </c>
      <c r="AI10" s="1559">
        <v>2313324</v>
      </c>
      <c r="AJ10" s="1559">
        <v>2612878</v>
      </c>
      <c r="AK10" s="1560">
        <v>2442089</v>
      </c>
      <c r="AL10" s="1454"/>
      <c r="AM10" s="1585">
        <v>7993670</v>
      </c>
      <c r="AN10" s="1586">
        <v>8780760</v>
      </c>
      <c r="AO10" s="1926">
        <v>9309797</v>
      </c>
      <c r="AP10" s="149"/>
      <c r="AQ10" s="149"/>
      <c r="AR10" s="149"/>
      <c r="AS10" s="149"/>
      <c r="AT10" s="149"/>
      <c r="AU10" s="149"/>
    </row>
    <row r="11" spans="1:47" ht="15" thickBot="1">
      <c r="A11" s="121"/>
      <c r="B11" s="19" t="s">
        <v>224</v>
      </c>
      <c r="C11" s="386">
        <v>1597816</v>
      </c>
      <c r="D11" s="387">
        <v>1653563</v>
      </c>
      <c r="E11" s="387">
        <v>1680417</v>
      </c>
      <c r="F11" s="387">
        <v>1852620</v>
      </c>
      <c r="G11" s="387">
        <v>1722183</v>
      </c>
      <c r="H11" s="387">
        <v>1611543</v>
      </c>
      <c r="I11" s="387">
        <v>1657965</v>
      </c>
      <c r="J11" s="387">
        <v>1814552.2969208192</v>
      </c>
      <c r="K11" s="387">
        <v>1704315.3022759804</v>
      </c>
      <c r="L11" s="387">
        <v>1812099.6977240196</v>
      </c>
      <c r="M11" s="387">
        <v>1986910.6213796013</v>
      </c>
      <c r="N11" s="387">
        <v>2182631.7946203984</v>
      </c>
      <c r="O11" s="387">
        <v>1945556</v>
      </c>
      <c r="P11" s="387">
        <v>2071401</v>
      </c>
      <c r="Q11" s="387">
        <v>2146516</v>
      </c>
      <c r="R11" s="391">
        <v>2400674</v>
      </c>
      <c r="S11" s="387">
        <v>6786476</v>
      </c>
      <c r="T11" s="387">
        <v>6780419</v>
      </c>
      <c r="U11" s="387">
        <v>7685957</v>
      </c>
      <c r="V11" s="391">
        <v>8564147</v>
      </c>
      <c r="W11" s="282"/>
      <c r="X11" s="18"/>
      <c r="Y11" s="121"/>
      <c r="Z11" s="121"/>
      <c r="AA11" s="121"/>
      <c r="AB11" s="121"/>
      <c r="AC11" s="121"/>
      <c r="AD11" s="121"/>
      <c r="AE11" s="121"/>
      <c r="AF11" s="121"/>
      <c r="AG11" s="855"/>
      <c r="AH11" s="855"/>
      <c r="AI11" s="855"/>
      <c r="AJ11" s="855"/>
      <c r="AK11" s="121"/>
      <c r="AL11" s="121"/>
      <c r="AM11" s="855"/>
      <c r="AN11" s="855"/>
      <c r="AO11" s="855"/>
      <c r="AP11" s="121"/>
      <c r="AQ11" s="121"/>
      <c r="AR11" s="121"/>
      <c r="AS11" s="121"/>
      <c r="AT11" s="121"/>
      <c r="AU11" s="121"/>
    </row>
    <row r="12" spans="1:47">
      <c r="A12" s="121"/>
      <c r="B12" s="18" t="s">
        <v>225</v>
      </c>
      <c r="C12" s="20"/>
      <c r="D12" s="20"/>
      <c r="E12" s="20"/>
      <c r="F12" s="20"/>
      <c r="G12" s="20"/>
      <c r="H12" s="20"/>
      <c r="I12" s="20"/>
      <c r="J12" s="89"/>
      <c r="K12" s="20"/>
      <c r="L12" s="20"/>
      <c r="M12" s="20"/>
      <c r="N12" s="20"/>
      <c r="O12" s="20"/>
      <c r="P12" s="20"/>
      <c r="Q12" s="20"/>
      <c r="R12" s="20"/>
      <c r="S12" s="30"/>
      <c r="T12" s="30"/>
      <c r="U12" s="30"/>
      <c r="V12" s="30"/>
      <c r="W12" s="282"/>
      <c r="X12" s="121"/>
      <c r="Y12" s="121"/>
      <c r="Z12" s="121"/>
      <c r="AA12" s="121"/>
      <c r="AB12" s="121"/>
      <c r="AC12" s="121"/>
      <c r="AD12" s="121"/>
      <c r="AE12" s="121"/>
      <c r="AF12" s="121"/>
      <c r="AG12" s="855"/>
      <c r="AH12" s="855"/>
      <c r="AI12" s="855"/>
      <c r="AJ12" s="855"/>
      <c r="AK12" s="121"/>
      <c r="AL12" s="121"/>
      <c r="AM12" s="855"/>
      <c r="AN12" s="855"/>
      <c r="AO12" s="855"/>
      <c r="AP12" s="121"/>
      <c r="AQ12" s="121"/>
      <c r="AR12" s="121"/>
      <c r="AS12" s="121"/>
      <c r="AT12" s="121"/>
      <c r="AU12" s="121"/>
    </row>
    <row r="13" spans="1:47" ht="15" thickBot="1">
      <c r="A13" s="121"/>
      <c r="B13" s="31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121"/>
      <c r="T13" s="121"/>
      <c r="U13" s="121"/>
      <c r="V13" s="121"/>
      <c r="W13" s="282"/>
      <c r="X13" s="121"/>
      <c r="Y13" s="121"/>
      <c r="Z13" s="121"/>
      <c r="AA13" s="121"/>
      <c r="AB13" s="121"/>
      <c r="AC13" s="121"/>
      <c r="AD13" s="121"/>
      <c r="AE13" s="121"/>
      <c r="AF13" s="121"/>
      <c r="AG13" s="855"/>
      <c r="AH13" s="855"/>
      <c r="AI13" s="855"/>
      <c r="AJ13" s="855"/>
      <c r="AK13" s="121"/>
      <c r="AL13" s="121"/>
      <c r="AM13" s="855"/>
      <c r="AN13" s="855"/>
      <c r="AO13" s="855"/>
      <c r="AP13" s="121"/>
      <c r="AQ13" s="121"/>
      <c r="AR13" s="121"/>
      <c r="AS13" s="121"/>
      <c r="AT13" s="121"/>
      <c r="AU13" s="121"/>
    </row>
    <row r="14" spans="1:47">
      <c r="A14" s="121"/>
      <c r="B14" s="97" t="s">
        <v>226</v>
      </c>
      <c r="C14" s="2279" t="s">
        <v>27</v>
      </c>
      <c r="D14" s="2279"/>
      <c r="E14" s="2279"/>
      <c r="F14" s="2279"/>
      <c r="G14" s="2279"/>
      <c r="H14" s="2279"/>
      <c r="I14" s="2279"/>
      <c r="J14" s="2279"/>
      <c r="K14" s="2279"/>
      <c r="L14" s="2279"/>
      <c r="M14" s="2279"/>
      <c r="N14" s="2279"/>
      <c r="O14" s="2279"/>
      <c r="P14" s="2279"/>
      <c r="Q14" s="2279"/>
      <c r="R14" s="2279"/>
      <c r="S14" s="2280" t="s">
        <v>28</v>
      </c>
      <c r="T14" s="2279"/>
      <c r="U14" s="2279"/>
      <c r="V14" s="2281"/>
      <c r="W14" s="282"/>
      <c r="X14" s="996" t="s">
        <v>226</v>
      </c>
      <c r="Y14" s="996"/>
      <c r="Z14" s="1100"/>
      <c r="AA14" s="1100"/>
      <c r="AB14" s="1100"/>
      <c r="AC14" s="1100"/>
      <c r="AD14" s="389" t="s">
        <v>27</v>
      </c>
      <c r="AE14" s="1100"/>
      <c r="AF14" s="1100"/>
      <c r="AG14" s="1100"/>
      <c r="AH14" s="1100"/>
      <c r="AI14" s="1100"/>
      <c r="AJ14" s="1100"/>
      <c r="AK14" s="1101"/>
      <c r="AL14" s="121"/>
      <c r="AM14" s="2282" t="s">
        <v>983</v>
      </c>
      <c r="AN14" s="2283"/>
      <c r="AO14" s="2284"/>
      <c r="AP14" s="121"/>
      <c r="AQ14" s="121"/>
      <c r="AR14" s="121"/>
      <c r="AS14" s="121"/>
      <c r="AT14" s="121"/>
      <c r="AU14" s="121"/>
    </row>
    <row r="15" spans="1:47" ht="15" thickBot="1">
      <c r="A15" s="121"/>
      <c r="B15" s="98" t="s">
        <v>29</v>
      </c>
      <c r="C15" s="49" t="s">
        <v>31</v>
      </c>
      <c r="D15" s="49" t="s">
        <v>32</v>
      </c>
      <c r="E15" s="49" t="s">
        <v>21</v>
      </c>
      <c r="F15" s="49" t="s">
        <v>33</v>
      </c>
      <c r="G15" s="49" t="s">
        <v>34</v>
      </c>
      <c r="H15" s="49" t="s">
        <v>35</v>
      </c>
      <c r="I15" s="49" t="s">
        <v>36</v>
      </c>
      <c r="J15" s="49" t="s">
        <v>37</v>
      </c>
      <c r="K15" s="49" t="s">
        <v>38</v>
      </c>
      <c r="L15" s="49" t="s">
        <v>39</v>
      </c>
      <c r="M15" s="49" t="s">
        <v>22</v>
      </c>
      <c r="N15" s="49" t="s">
        <v>40</v>
      </c>
      <c r="O15" s="49" t="s">
        <v>41</v>
      </c>
      <c r="P15" s="49" t="s">
        <v>42</v>
      </c>
      <c r="Q15" s="49" t="s">
        <v>23</v>
      </c>
      <c r="R15" s="49" t="s">
        <v>43</v>
      </c>
      <c r="S15" s="50">
        <v>2019</v>
      </c>
      <c r="T15" s="63">
        <v>2020</v>
      </c>
      <c r="U15" s="63">
        <v>2021</v>
      </c>
      <c r="V15" s="51">
        <v>2022</v>
      </c>
      <c r="W15" s="282"/>
      <c r="X15" s="1294" t="s">
        <v>29</v>
      </c>
      <c r="Y15" s="1363" t="s">
        <v>41</v>
      </c>
      <c r="Z15" s="49" t="s">
        <v>42</v>
      </c>
      <c r="AA15" s="49" t="s">
        <v>23</v>
      </c>
      <c r="AB15" s="49" t="s">
        <v>43</v>
      </c>
      <c r="AC15" s="49" t="s">
        <v>760</v>
      </c>
      <c r="AD15" s="49" t="s">
        <v>805</v>
      </c>
      <c r="AE15" s="49" t="s">
        <v>821</v>
      </c>
      <c r="AF15" s="49" t="s">
        <v>949</v>
      </c>
      <c r="AG15" s="49" t="s">
        <v>985</v>
      </c>
      <c r="AH15" s="49" t="s">
        <v>1040</v>
      </c>
      <c r="AI15" s="49" t="s">
        <v>1056</v>
      </c>
      <c r="AJ15" s="49" t="s">
        <v>1082</v>
      </c>
      <c r="AK15" s="1364" t="s">
        <v>1086</v>
      </c>
      <c r="AL15" s="121"/>
      <c r="AM15" s="1363">
        <v>2022</v>
      </c>
      <c r="AN15" s="49">
        <v>2023</v>
      </c>
      <c r="AO15" s="1364">
        <v>2024</v>
      </c>
      <c r="AQ15" s="121"/>
      <c r="AR15" s="121"/>
      <c r="AS15" s="121"/>
      <c r="AT15" s="121"/>
      <c r="AU15" s="121"/>
    </row>
    <row r="16" spans="1:47" s="39" customFormat="1">
      <c r="A16" s="149"/>
      <c r="B16" s="58" t="s">
        <v>227</v>
      </c>
      <c r="C16" s="1927">
        <v>93904.881190000015</v>
      </c>
      <c r="D16" s="1928">
        <v>110388.62203999993</v>
      </c>
      <c r="E16" s="1928">
        <v>92009.351330000063</v>
      </c>
      <c r="F16" s="1928">
        <v>123422.14543999999</v>
      </c>
      <c r="G16" s="1928">
        <v>97440.51565999999</v>
      </c>
      <c r="H16" s="1928">
        <v>122458.26368000002</v>
      </c>
      <c r="I16" s="1928">
        <v>136335.78098999977</v>
      </c>
      <c r="J16" s="1928">
        <v>183675.43967000023</v>
      </c>
      <c r="K16" s="1928">
        <v>137033</v>
      </c>
      <c r="L16" s="1928">
        <v>163797</v>
      </c>
      <c r="M16" s="1928">
        <v>199660</v>
      </c>
      <c r="N16" s="1928">
        <v>240939</v>
      </c>
      <c r="O16" s="1928">
        <v>200757</v>
      </c>
      <c r="P16" s="1928">
        <v>236252</v>
      </c>
      <c r="Q16" s="1928">
        <v>238753</v>
      </c>
      <c r="R16" s="1928">
        <v>262252</v>
      </c>
      <c r="S16" s="1929">
        <v>419725</v>
      </c>
      <c r="T16" s="1930">
        <v>539910</v>
      </c>
      <c r="U16" s="1930">
        <v>741429</v>
      </c>
      <c r="V16" s="1931">
        <v>938014</v>
      </c>
      <c r="W16" s="282"/>
      <c r="X16" s="58" t="s">
        <v>227</v>
      </c>
      <c r="Y16" s="1519">
        <v>196985</v>
      </c>
      <c r="Z16" s="1520">
        <v>207929</v>
      </c>
      <c r="AA16" s="1520">
        <v>240603</v>
      </c>
      <c r="AB16" s="1520">
        <v>262822</v>
      </c>
      <c r="AC16" s="1520">
        <v>240932</v>
      </c>
      <c r="AD16" s="1520">
        <v>256348</v>
      </c>
      <c r="AE16" s="1520">
        <v>271304</v>
      </c>
      <c r="AF16" s="1520">
        <v>311417</v>
      </c>
      <c r="AG16" s="1520">
        <v>282905</v>
      </c>
      <c r="AH16" s="1520">
        <v>294997</v>
      </c>
      <c r="AI16" s="1520">
        <v>287372</v>
      </c>
      <c r="AJ16" s="1520">
        <v>386150</v>
      </c>
      <c r="AK16" s="1535">
        <v>302029</v>
      </c>
      <c r="AL16" s="1454"/>
      <c r="AM16" s="1519">
        <v>908339</v>
      </c>
      <c r="AN16" s="1932">
        <v>1080001</v>
      </c>
      <c r="AO16" s="1933">
        <v>1251424</v>
      </c>
      <c r="AQ16" s="149"/>
      <c r="AR16" s="149"/>
      <c r="AS16" s="149"/>
      <c r="AT16" s="149"/>
      <c r="AU16" s="149"/>
    </row>
    <row r="17" spans="1:47" s="39" customFormat="1">
      <c r="A17" s="149"/>
      <c r="B17" s="32" t="s">
        <v>228</v>
      </c>
      <c r="C17" s="1934">
        <v>76389.011700000003</v>
      </c>
      <c r="D17" s="1935">
        <v>86545.502080000006</v>
      </c>
      <c r="E17" s="1935">
        <v>88042.014540000004</v>
      </c>
      <c r="F17" s="1935">
        <v>129946.47167999999</v>
      </c>
      <c r="G17" s="1935">
        <v>75607.589500000002</v>
      </c>
      <c r="H17" s="1935">
        <v>53729.511379999996</v>
      </c>
      <c r="I17" s="1935">
        <v>90918.412339999995</v>
      </c>
      <c r="J17" s="1935">
        <v>129489.48678000001</v>
      </c>
      <c r="K17" s="1935">
        <v>72326</v>
      </c>
      <c r="L17" s="1935">
        <v>105060</v>
      </c>
      <c r="M17" s="1935">
        <v>123603</v>
      </c>
      <c r="N17" s="1935">
        <v>185896</v>
      </c>
      <c r="O17" s="1935">
        <v>110497</v>
      </c>
      <c r="P17" s="1935">
        <v>156285</v>
      </c>
      <c r="Q17" s="1935">
        <v>173728</v>
      </c>
      <c r="R17" s="1935">
        <v>212920</v>
      </c>
      <c r="S17" s="1929">
        <v>380923</v>
      </c>
      <c r="T17" s="1930">
        <v>349745</v>
      </c>
      <c r="U17" s="1930">
        <v>486885</v>
      </c>
      <c r="V17" s="1931">
        <v>653430</v>
      </c>
      <c r="W17" s="282"/>
      <c r="X17" s="32" t="s">
        <v>228</v>
      </c>
      <c r="Y17" s="1524">
        <v>110314.32785737478</v>
      </c>
      <c r="Z17" s="1525">
        <v>156049</v>
      </c>
      <c r="AA17" s="1525">
        <v>173517</v>
      </c>
      <c r="AB17" s="1525">
        <v>212707</v>
      </c>
      <c r="AC17" s="1525">
        <v>135767</v>
      </c>
      <c r="AD17" s="1525">
        <v>174021</v>
      </c>
      <c r="AE17" s="1525">
        <v>171902</v>
      </c>
      <c r="AF17" s="1525">
        <v>239028</v>
      </c>
      <c r="AG17" s="1525">
        <v>57734</v>
      </c>
      <c r="AH17" s="1525">
        <v>134007</v>
      </c>
      <c r="AI17" s="1525">
        <v>123174</v>
      </c>
      <c r="AJ17" s="1525">
        <v>163897</v>
      </c>
      <c r="AK17" s="1538">
        <v>85390</v>
      </c>
      <c r="AL17" s="1454"/>
      <c r="AM17" s="1524">
        <v>652587</v>
      </c>
      <c r="AN17" s="1936">
        <v>720718</v>
      </c>
      <c r="AO17" s="1937">
        <v>478812</v>
      </c>
      <c r="AQ17" s="149"/>
      <c r="AR17" s="149"/>
      <c r="AS17" s="149"/>
      <c r="AT17" s="149"/>
      <c r="AU17" s="149"/>
    </row>
    <row r="18" spans="1:47" s="39" customFormat="1">
      <c r="A18" s="149"/>
      <c r="B18" s="32" t="s">
        <v>229</v>
      </c>
      <c r="C18" s="1934">
        <v>66709</v>
      </c>
      <c r="D18" s="1935">
        <v>72172</v>
      </c>
      <c r="E18" s="1935">
        <v>70224</v>
      </c>
      <c r="F18" s="1935">
        <v>82516</v>
      </c>
      <c r="G18" s="1935">
        <v>68017</v>
      </c>
      <c r="H18" s="1935">
        <v>63344</v>
      </c>
      <c r="I18" s="1935">
        <v>59866</v>
      </c>
      <c r="J18" s="1935">
        <v>75477</v>
      </c>
      <c r="K18" s="1935">
        <v>68808</v>
      </c>
      <c r="L18" s="1935">
        <v>77406</v>
      </c>
      <c r="M18" s="1935">
        <v>80626</v>
      </c>
      <c r="N18" s="1935">
        <v>62644</v>
      </c>
      <c r="O18" s="1935">
        <v>74063</v>
      </c>
      <c r="P18" s="1935">
        <v>78510</v>
      </c>
      <c r="Q18" s="1935">
        <v>51963</v>
      </c>
      <c r="R18" s="1935">
        <v>100950</v>
      </c>
      <c r="S18" s="1929">
        <v>291621</v>
      </c>
      <c r="T18" s="1930">
        <v>266704</v>
      </c>
      <c r="U18" s="1930">
        <v>289484</v>
      </c>
      <c r="V18" s="1931">
        <v>305486</v>
      </c>
      <c r="W18" s="282"/>
      <c r="X18" s="32" t="s">
        <v>229</v>
      </c>
      <c r="Y18" s="1524">
        <v>67657.319677274907</v>
      </c>
      <c r="Z18" s="1525">
        <v>72982</v>
      </c>
      <c r="AA18" s="1525">
        <v>45461</v>
      </c>
      <c r="AB18" s="1525">
        <v>94071</v>
      </c>
      <c r="AC18" s="1525">
        <v>85073</v>
      </c>
      <c r="AD18" s="1525">
        <v>20557</v>
      </c>
      <c r="AE18" s="1525">
        <v>65606.149999999994</v>
      </c>
      <c r="AF18" s="1525">
        <v>93089.85</v>
      </c>
      <c r="AG18" s="1525">
        <v>92887</v>
      </c>
      <c r="AH18" s="1525">
        <v>94448</v>
      </c>
      <c r="AI18" s="1525">
        <v>90080</v>
      </c>
      <c r="AJ18" s="1525">
        <v>105296</v>
      </c>
      <c r="AK18" s="1538">
        <v>83347</v>
      </c>
      <c r="AL18" s="1454"/>
      <c r="AM18" s="1524">
        <v>280171</v>
      </c>
      <c r="AN18" s="1936">
        <v>264326</v>
      </c>
      <c r="AO18" s="1937">
        <v>382711</v>
      </c>
      <c r="AQ18" s="149"/>
      <c r="AR18" s="149"/>
      <c r="AS18" s="149"/>
      <c r="AT18" s="149"/>
      <c r="AU18" s="149"/>
    </row>
    <row r="19" spans="1:47" s="39" customFormat="1">
      <c r="A19" s="149"/>
      <c r="B19" s="32" t="s">
        <v>230</v>
      </c>
      <c r="C19" s="1934">
        <v>42653.524285950298</v>
      </c>
      <c r="D19" s="1935">
        <v>45907.475714049702</v>
      </c>
      <c r="E19" s="1935">
        <v>71552</v>
      </c>
      <c r="F19" s="1935">
        <v>92916</v>
      </c>
      <c r="G19" s="1935">
        <v>40735</v>
      </c>
      <c r="H19" s="1935">
        <v>47632</v>
      </c>
      <c r="I19" s="1935">
        <v>49655</v>
      </c>
      <c r="J19" s="1935">
        <v>81649</v>
      </c>
      <c r="K19" s="1935">
        <v>41725</v>
      </c>
      <c r="L19" s="1935">
        <v>60470</v>
      </c>
      <c r="M19" s="1935">
        <v>114099</v>
      </c>
      <c r="N19" s="1935">
        <v>96684</v>
      </c>
      <c r="O19" s="1935">
        <v>52518</v>
      </c>
      <c r="P19" s="1935">
        <v>70654</v>
      </c>
      <c r="Q19" s="1935">
        <v>74804</v>
      </c>
      <c r="R19" s="1935">
        <v>140293</v>
      </c>
      <c r="S19" s="1929">
        <v>253029</v>
      </c>
      <c r="T19" s="1930">
        <v>219671</v>
      </c>
      <c r="U19" s="1930">
        <v>312978</v>
      </c>
      <c r="V19" s="1931">
        <v>338269</v>
      </c>
      <c r="W19" s="92"/>
      <c r="X19" s="32" t="s">
        <v>230</v>
      </c>
      <c r="Y19" s="1524">
        <v>51692.366620205998</v>
      </c>
      <c r="Z19" s="1525">
        <v>69239</v>
      </c>
      <c r="AA19" s="1525">
        <v>73297</v>
      </c>
      <c r="AB19" s="1525">
        <v>139097</v>
      </c>
      <c r="AC19" s="1525">
        <v>51878</v>
      </c>
      <c r="AD19" s="1525">
        <v>67017</v>
      </c>
      <c r="AE19" s="1525">
        <v>112480</v>
      </c>
      <c r="AF19" s="1525">
        <v>105340</v>
      </c>
      <c r="AG19" s="1525">
        <v>58992</v>
      </c>
      <c r="AH19" s="1525">
        <v>75845</v>
      </c>
      <c r="AI19" s="1525">
        <v>101570</v>
      </c>
      <c r="AJ19" s="1525">
        <v>171101</v>
      </c>
      <c r="AK19" s="1538">
        <v>71072</v>
      </c>
      <c r="AL19" s="1454"/>
      <c r="AM19" s="1524">
        <v>333325</v>
      </c>
      <c r="AN19" s="1936">
        <v>336715</v>
      </c>
      <c r="AO19" s="1937">
        <v>407508</v>
      </c>
      <c r="AQ19" s="149"/>
      <c r="AR19" s="149"/>
      <c r="AS19" s="149"/>
      <c r="AT19" s="149"/>
      <c r="AU19" s="149"/>
    </row>
    <row r="20" spans="1:47" s="39" customFormat="1">
      <c r="A20" s="149"/>
      <c r="B20" s="32" t="s">
        <v>231</v>
      </c>
      <c r="C20" s="1934">
        <v>43708.553229999998</v>
      </c>
      <c r="D20" s="1935">
        <v>45194.091099999998</v>
      </c>
      <c r="E20" s="1935">
        <v>44911.956080000018</v>
      </c>
      <c r="F20" s="1935">
        <v>56231.399589999986</v>
      </c>
      <c r="G20" s="1935">
        <v>38343.354379999997</v>
      </c>
      <c r="H20" s="1935">
        <v>36489.599670000003</v>
      </c>
      <c r="I20" s="1935">
        <v>46075.420409999992</v>
      </c>
      <c r="J20" s="1935">
        <v>48707.625540000008</v>
      </c>
      <c r="K20" s="1935">
        <v>40382</v>
      </c>
      <c r="L20" s="1935">
        <v>47341</v>
      </c>
      <c r="M20" s="1935">
        <v>54312</v>
      </c>
      <c r="N20" s="1935">
        <v>66209</v>
      </c>
      <c r="O20" s="1935">
        <v>40164</v>
      </c>
      <c r="P20" s="1935">
        <v>49771</v>
      </c>
      <c r="Q20" s="1935">
        <v>75269</v>
      </c>
      <c r="R20" s="1935">
        <v>63906</v>
      </c>
      <c r="S20" s="1929">
        <v>190046</v>
      </c>
      <c r="T20" s="1930">
        <v>169616</v>
      </c>
      <c r="U20" s="1930">
        <v>208244</v>
      </c>
      <c r="V20" s="1931">
        <v>229110</v>
      </c>
      <c r="W20" s="282"/>
      <c r="X20" s="32" t="s">
        <v>231</v>
      </c>
      <c r="Y20" s="1524">
        <v>39117</v>
      </c>
      <c r="Z20" s="1525">
        <v>48899</v>
      </c>
      <c r="AA20" s="1525">
        <v>73494</v>
      </c>
      <c r="AB20" s="1525">
        <v>63981</v>
      </c>
      <c r="AC20" s="1525">
        <v>51036</v>
      </c>
      <c r="AD20" s="1525">
        <v>57437</v>
      </c>
      <c r="AE20" s="1525">
        <v>57518</v>
      </c>
      <c r="AF20" s="1525">
        <v>60869</v>
      </c>
      <c r="AG20" s="1525">
        <v>54064</v>
      </c>
      <c r="AH20" s="1525">
        <v>60225</v>
      </c>
      <c r="AI20" s="1525">
        <v>62568</v>
      </c>
      <c r="AJ20" s="1525">
        <v>67398</v>
      </c>
      <c r="AK20" s="1538">
        <v>52810</v>
      </c>
      <c r="AL20" s="1454"/>
      <c r="AM20" s="1524">
        <v>225491</v>
      </c>
      <c r="AN20" s="1936">
        <v>226860</v>
      </c>
      <c r="AO20" s="1937">
        <v>244255</v>
      </c>
      <c r="AQ20" s="149"/>
      <c r="AR20" s="149"/>
      <c r="AS20" s="149"/>
      <c r="AT20" s="149"/>
      <c r="AU20" s="149"/>
    </row>
    <row r="21" spans="1:47" s="39" customFormat="1">
      <c r="A21" s="149"/>
      <c r="B21" s="32" t="s">
        <v>232</v>
      </c>
      <c r="C21" s="1934">
        <v>24586.655069999986</v>
      </c>
      <c r="D21" s="1935">
        <v>10959.758120000079</v>
      </c>
      <c r="E21" s="1935">
        <v>28142.106809999954</v>
      </c>
      <c r="F21" s="1935">
        <v>23155.479999999981</v>
      </c>
      <c r="G21" s="1935">
        <v>24677.689585894899</v>
      </c>
      <c r="H21" s="1935">
        <v>33994.066507023002</v>
      </c>
      <c r="I21" s="1935">
        <v>32459.0370085084</v>
      </c>
      <c r="J21" s="1935">
        <v>27238.206898573699</v>
      </c>
      <c r="K21" s="1935">
        <v>27443</v>
      </c>
      <c r="L21" s="1935">
        <v>30602</v>
      </c>
      <c r="M21" s="1935">
        <v>32077</v>
      </c>
      <c r="N21" s="1935">
        <v>33109.918999999994</v>
      </c>
      <c r="O21" s="1935">
        <v>29939</v>
      </c>
      <c r="P21" s="1935">
        <v>40832</v>
      </c>
      <c r="Q21" s="1935">
        <v>21955</v>
      </c>
      <c r="R21" s="1935">
        <v>45220</v>
      </c>
      <c r="S21" s="1929">
        <v>86844</v>
      </c>
      <c r="T21" s="1930">
        <v>118369</v>
      </c>
      <c r="U21" s="1930">
        <v>123232</v>
      </c>
      <c r="V21" s="1931">
        <v>137946</v>
      </c>
      <c r="W21" s="282"/>
      <c r="X21" s="32" t="s">
        <v>232</v>
      </c>
      <c r="Y21" s="1524">
        <v>29913.013276999991</v>
      </c>
      <c r="Z21" s="1525">
        <v>39173</v>
      </c>
      <c r="AA21" s="1525">
        <v>30940</v>
      </c>
      <c r="AB21" s="1525">
        <v>36079</v>
      </c>
      <c r="AC21" s="1525">
        <v>25790</v>
      </c>
      <c r="AD21" s="1525">
        <v>37555</v>
      </c>
      <c r="AE21" s="1525">
        <v>44084</v>
      </c>
      <c r="AF21" s="1525">
        <v>49698</v>
      </c>
      <c r="AG21" s="1525">
        <v>32638</v>
      </c>
      <c r="AH21" s="1525">
        <v>34598</v>
      </c>
      <c r="AI21" s="1525">
        <v>36316</v>
      </c>
      <c r="AJ21" s="1525">
        <v>50981</v>
      </c>
      <c r="AK21" s="1538">
        <v>31635</v>
      </c>
      <c r="AL21" s="1454"/>
      <c r="AM21" s="1524">
        <v>136105</v>
      </c>
      <c r="AN21" s="1936">
        <v>157127</v>
      </c>
      <c r="AO21" s="1937">
        <v>154533</v>
      </c>
      <c r="AQ21" s="149"/>
      <c r="AR21" s="149"/>
      <c r="AS21" s="149"/>
      <c r="AT21" s="149"/>
      <c r="AU21" s="149"/>
    </row>
    <row r="22" spans="1:47" s="39" customFormat="1">
      <c r="A22" s="149"/>
      <c r="B22" s="32" t="s">
        <v>233</v>
      </c>
      <c r="C22" s="1934">
        <v>18288</v>
      </c>
      <c r="D22" s="1935">
        <v>20655</v>
      </c>
      <c r="E22" s="1935">
        <v>22435</v>
      </c>
      <c r="F22" s="1935">
        <v>24992</v>
      </c>
      <c r="G22" s="1935">
        <v>21429</v>
      </c>
      <c r="H22" s="1935">
        <v>19076</v>
      </c>
      <c r="I22" s="1935">
        <v>22270</v>
      </c>
      <c r="J22" s="1935">
        <v>25124</v>
      </c>
      <c r="K22" s="1935">
        <v>25036</v>
      </c>
      <c r="L22" s="1935">
        <v>25218</v>
      </c>
      <c r="M22" s="1935">
        <v>26486</v>
      </c>
      <c r="N22" s="1935">
        <v>27960</v>
      </c>
      <c r="O22" s="1935">
        <v>27018</v>
      </c>
      <c r="P22" s="1935">
        <v>26091</v>
      </c>
      <c r="Q22" s="1935">
        <v>25574</v>
      </c>
      <c r="R22" s="1935">
        <v>27673</v>
      </c>
      <c r="S22" s="1929">
        <v>86370</v>
      </c>
      <c r="T22" s="1930">
        <v>87899</v>
      </c>
      <c r="U22" s="1930">
        <v>104700</v>
      </c>
      <c r="V22" s="1931">
        <v>106356</v>
      </c>
      <c r="W22" s="92"/>
      <c r="X22" s="32" t="s">
        <v>233</v>
      </c>
      <c r="Y22" s="1524">
        <v>27018.3822</v>
      </c>
      <c r="Z22" s="1525">
        <v>26091</v>
      </c>
      <c r="AA22" s="1525">
        <v>25574</v>
      </c>
      <c r="AB22" s="1525">
        <v>27673</v>
      </c>
      <c r="AC22" s="1525">
        <v>26152</v>
      </c>
      <c r="AD22" s="1525">
        <v>27747</v>
      </c>
      <c r="AE22" s="1525">
        <v>29310</v>
      </c>
      <c r="AF22" s="1525">
        <v>31911</v>
      </c>
      <c r="AG22" s="1938">
        <v>27388</v>
      </c>
      <c r="AH22" s="1525">
        <v>29375</v>
      </c>
      <c r="AI22" s="1525">
        <v>29957</v>
      </c>
      <c r="AJ22" s="1525">
        <v>31436</v>
      </c>
      <c r="AK22" s="1538">
        <v>26102</v>
      </c>
      <c r="AL22" s="1454"/>
      <c r="AM22" s="1524">
        <v>106356</v>
      </c>
      <c r="AN22" s="1936">
        <v>115120</v>
      </c>
      <c r="AO22" s="1939">
        <v>118156</v>
      </c>
    </row>
    <row r="23" spans="1:47" s="39" customFormat="1">
      <c r="A23" s="149"/>
      <c r="B23" s="32" t="s">
        <v>234</v>
      </c>
      <c r="C23" s="1934">
        <v>9464.3772599999975</v>
      </c>
      <c r="D23" s="1935">
        <v>14545.573680000001</v>
      </c>
      <c r="E23" s="1935">
        <v>14261.981779999998</v>
      </c>
      <c r="F23" s="1935">
        <v>21946.067280000003</v>
      </c>
      <c r="G23" s="1935">
        <v>10084.8709384304</v>
      </c>
      <c r="H23" s="1935">
        <v>14026.747086524296</v>
      </c>
      <c r="I23" s="1935">
        <v>17859.608804895804</v>
      </c>
      <c r="J23" s="1935">
        <v>27407.773170149499</v>
      </c>
      <c r="K23" s="1935">
        <v>19045.302275980201</v>
      </c>
      <c r="L23" s="1935">
        <v>24657.976801580004</v>
      </c>
      <c r="M23" s="1935">
        <v>26819.701302041198</v>
      </c>
      <c r="N23" s="1935">
        <v>28917.019620398598</v>
      </c>
      <c r="O23" s="1935">
        <v>18411</v>
      </c>
      <c r="P23" s="1935">
        <v>33791</v>
      </c>
      <c r="Q23" s="1935">
        <v>29929</v>
      </c>
      <c r="R23" s="1935">
        <v>36647</v>
      </c>
      <c r="S23" s="1929">
        <v>60218</v>
      </c>
      <c r="T23" s="1930">
        <v>69379</v>
      </c>
      <c r="U23" s="1930">
        <v>99440</v>
      </c>
      <c r="V23" s="1931">
        <v>118778</v>
      </c>
      <c r="W23" s="282"/>
      <c r="X23" s="32" t="s">
        <v>234</v>
      </c>
      <c r="Y23" s="1524">
        <v>22925.212010986193</v>
      </c>
      <c r="Z23" s="1525">
        <v>18621</v>
      </c>
      <c r="AA23" s="1525">
        <v>36327</v>
      </c>
      <c r="AB23" s="1525">
        <v>35338</v>
      </c>
      <c r="AC23" s="1525">
        <v>27511</v>
      </c>
      <c r="AD23" s="1525">
        <v>27661</v>
      </c>
      <c r="AE23" s="1525">
        <v>45426</v>
      </c>
      <c r="AF23" s="1525">
        <v>43936</v>
      </c>
      <c r="AG23" s="1525">
        <v>28415</v>
      </c>
      <c r="AH23" s="1525">
        <v>35950</v>
      </c>
      <c r="AI23" s="1525">
        <v>36689</v>
      </c>
      <c r="AJ23" s="1525">
        <v>6220</v>
      </c>
      <c r="AK23" s="1538">
        <v>21436</v>
      </c>
      <c r="AL23" s="1454"/>
      <c r="AM23" s="1524">
        <v>113211</v>
      </c>
      <c r="AN23" s="1936">
        <v>144534</v>
      </c>
      <c r="AO23" s="1939">
        <v>107274</v>
      </c>
    </row>
    <row r="24" spans="1:47" s="39" customFormat="1">
      <c r="A24" s="149"/>
      <c r="B24" s="32" t="s">
        <v>235</v>
      </c>
      <c r="C24" s="1934">
        <v>22418</v>
      </c>
      <c r="D24" s="1935">
        <v>8162</v>
      </c>
      <c r="E24" s="1935">
        <v>10030</v>
      </c>
      <c r="F24" s="1935">
        <v>30971</v>
      </c>
      <c r="G24" s="1935">
        <v>21303</v>
      </c>
      <c r="H24" s="1935">
        <v>13601.25647</v>
      </c>
      <c r="I24" s="1935">
        <v>13266.274460000001</v>
      </c>
      <c r="J24" s="1935">
        <v>22233.469069999999</v>
      </c>
      <c r="K24" s="1935">
        <v>20902</v>
      </c>
      <c r="L24" s="1935">
        <v>20145</v>
      </c>
      <c r="M24" s="1935">
        <v>21565</v>
      </c>
      <c r="N24" s="1935">
        <v>23805</v>
      </c>
      <c r="O24" s="1935">
        <v>20931</v>
      </c>
      <c r="P24" s="1935">
        <v>22610</v>
      </c>
      <c r="Q24" s="1935">
        <v>22142</v>
      </c>
      <c r="R24" s="1935">
        <v>25997</v>
      </c>
      <c r="S24" s="1929">
        <v>71581</v>
      </c>
      <c r="T24" s="1930">
        <v>70404</v>
      </c>
      <c r="U24" s="1930">
        <v>86417</v>
      </c>
      <c r="V24" s="1931">
        <v>91680</v>
      </c>
      <c r="W24" s="282"/>
      <c r="X24" s="32" t="s">
        <v>235</v>
      </c>
      <c r="Y24" s="1524">
        <v>20930.549713438602</v>
      </c>
      <c r="Z24" s="1525">
        <v>22610</v>
      </c>
      <c r="AA24" s="1525">
        <v>24171</v>
      </c>
      <c r="AB24" s="1525">
        <v>23968</v>
      </c>
      <c r="AC24" s="1525">
        <v>25116</v>
      </c>
      <c r="AD24" s="1525">
        <v>25282</v>
      </c>
      <c r="AE24" s="1525">
        <v>27754</v>
      </c>
      <c r="AF24" s="1525">
        <v>30205</v>
      </c>
      <c r="AG24" s="1938">
        <v>30465</v>
      </c>
      <c r="AH24" s="1525">
        <v>31002</v>
      </c>
      <c r="AI24" s="1525">
        <v>26378</v>
      </c>
      <c r="AJ24" s="1525">
        <v>36936</v>
      </c>
      <c r="AK24" s="1538">
        <v>33177</v>
      </c>
      <c r="AL24" s="1454"/>
      <c r="AM24" s="1524">
        <v>91680</v>
      </c>
      <c r="AN24" s="1936">
        <v>108357</v>
      </c>
      <c r="AO24" s="1937">
        <v>124781</v>
      </c>
      <c r="AQ24" s="149"/>
      <c r="AR24" s="149"/>
      <c r="AS24" s="149"/>
      <c r="AT24" s="149"/>
      <c r="AU24" s="149"/>
    </row>
    <row r="25" spans="1:47" s="39" customFormat="1">
      <c r="A25" s="149"/>
      <c r="B25" s="32" t="s">
        <v>236</v>
      </c>
      <c r="C25" s="1934">
        <v>17655.245149651601</v>
      </c>
      <c r="D25" s="1935">
        <v>18698.754850348399</v>
      </c>
      <c r="E25" s="1935">
        <v>19403</v>
      </c>
      <c r="F25" s="1935">
        <v>18793</v>
      </c>
      <c r="G25" s="1935">
        <v>23639</v>
      </c>
      <c r="H25" s="1935">
        <v>9908</v>
      </c>
      <c r="I25" s="1935">
        <v>12679</v>
      </c>
      <c r="J25" s="1935">
        <v>21311</v>
      </c>
      <c r="K25" s="1935">
        <v>14819</v>
      </c>
      <c r="L25" s="1935">
        <v>14171</v>
      </c>
      <c r="M25" s="1935">
        <v>13068</v>
      </c>
      <c r="N25" s="1935">
        <v>15035</v>
      </c>
      <c r="O25" s="1935">
        <v>19077</v>
      </c>
      <c r="P25" s="1935">
        <v>20657</v>
      </c>
      <c r="Q25" s="1935">
        <v>25266</v>
      </c>
      <c r="R25" s="1935">
        <v>22848</v>
      </c>
      <c r="S25" s="1929">
        <v>74550</v>
      </c>
      <c r="T25" s="1930">
        <v>67537</v>
      </c>
      <c r="U25" s="1930">
        <v>57093</v>
      </c>
      <c r="V25" s="1931">
        <v>87848</v>
      </c>
      <c r="W25" s="282"/>
      <c r="X25" s="32" t="s">
        <v>236</v>
      </c>
      <c r="Y25" s="1524">
        <v>19077.377337836002</v>
      </c>
      <c r="Z25" s="1525">
        <v>20656</v>
      </c>
      <c r="AA25" s="1525">
        <v>25266</v>
      </c>
      <c r="AB25" s="1525">
        <v>22845</v>
      </c>
      <c r="AC25" s="1525">
        <v>32993</v>
      </c>
      <c r="AD25" s="1525">
        <v>27837</v>
      </c>
      <c r="AE25" s="1525">
        <v>27091</v>
      </c>
      <c r="AF25" s="1525">
        <v>30589</v>
      </c>
      <c r="AG25" s="1525">
        <v>18653</v>
      </c>
      <c r="AH25" s="1525">
        <v>24700</v>
      </c>
      <c r="AI25" s="1525">
        <v>23552</v>
      </c>
      <c r="AJ25" s="1525">
        <v>24864</v>
      </c>
      <c r="AK25" s="1538">
        <v>19383</v>
      </c>
      <c r="AL25" s="1454"/>
      <c r="AM25" s="1524">
        <v>87844</v>
      </c>
      <c r="AN25" s="1936">
        <v>118510</v>
      </c>
      <c r="AO25" s="1937">
        <v>91769</v>
      </c>
      <c r="AQ25" s="149"/>
      <c r="AR25" s="149"/>
      <c r="AS25" s="149"/>
      <c r="AT25" s="149"/>
      <c r="AU25" s="149"/>
    </row>
    <row r="26" spans="1:47" s="39" customFormat="1">
      <c r="A26" s="149"/>
      <c r="B26" s="32" t="s">
        <v>237</v>
      </c>
      <c r="C26" s="1934">
        <v>17036.516252431698</v>
      </c>
      <c r="D26" s="1935">
        <v>17233.483747568302</v>
      </c>
      <c r="E26" s="1935">
        <v>15838</v>
      </c>
      <c r="F26" s="1935">
        <v>16316</v>
      </c>
      <c r="G26" s="1935">
        <v>15978.829015101699</v>
      </c>
      <c r="H26" s="1935">
        <v>15823.170984898301</v>
      </c>
      <c r="I26" s="1935">
        <v>16101</v>
      </c>
      <c r="J26" s="1935">
        <v>16536</v>
      </c>
      <c r="K26" s="1935">
        <v>15959</v>
      </c>
      <c r="L26" s="1935">
        <v>15692</v>
      </c>
      <c r="M26" s="1935">
        <v>15468</v>
      </c>
      <c r="N26" s="1935">
        <v>16381</v>
      </c>
      <c r="O26" s="1935">
        <v>15476</v>
      </c>
      <c r="P26" s="1935">
        <v>15798</v>
      </c>
      <c r="Q26" s="1935">
        <v>16841</v>
      </c>
      <c r="R26" s="1935">
        <v>16365</v>
      </c>
      <c r="S26" s="1929">
        <v>66424</v>
      </c>
      <c r="T26" s="1930">
        <v>64439</v>
      </c>
      <c r="U26" s="1930">
        <v>63500</v>
      </c>
      <c r="V26" s="1931">
        <v>64480</v>
      </c>
      <c r="W26" s="282"/>
      <c r="X26" s="32" t="s">
        <v>237</v>
      </c>
      <c r="Y26" s="1524">
        <v>15475.832473863898</v>
      </c>
      <c r="Z26" s="1525">
        <v>15798</v>
      </c>
      <c r="AA26" s="1525">
        <v>16841</v>
      </c>
      <c r="AB26" s="1525">
        <v>16365</v>
      </c>
      <c r="AC26" s="1525">
        <v>15789</v>
      </c>
      <c r="AD26" s="1525">
        <v>16004</v>
      </c>
      <c r="AE26" s="1525">
        <v>16064</v>
      </c>
      <c r="AF26" s="1525">
        <v>16575</v>
      </c>
      <c r="AG26" s="1525">
        <v>15903</v>
      </c>
      <c r="AH26" s="1525">
        <v>16544</v>
      </c>
      <c r="AI26" s="1525">
        <v>16909</v>
      </c>
      <c r="AJ26" s="1525">
        <v>16614</v>
      </c>
      <c r="AK26" s="1538">
        <v>16946</v>
      </c>
      <c r="AL26" s="1454"/>
      <c r="AM26" s="1524">
        <v>64480</v>
      </c>
      <c r="AN26" s="1936">
        <v>64432</v>
      </c>
      <c r="AO26" s="1937">
        <v>65970</v>
      </c>
      <c r="AQ26" s="149"/>
      <c r="AR26" s="149"/>
      <c r="AS26" s="149"/>
      <c r="AT26" s="149"/>
      <c r="AU26" s="149"/>
    </row>
    <row r="27" spans="1:47" s="39" customFormat="1">
      <c r="A27" s="149"/>
      <c r="B27" s="32" t="s">
        <v>238</v>
      </c>
      <c r="C27" s="1934">
        <v>9570</v>
      </c>
      <c r="D27" s="1935">
        <v>9781</v>
      </c>
      <c r="E27" s="1935">
        <v>11920</v>
      </c>
      <c r="F27" s="1935">
        <v>13252</v>
      </c>
      <c r="G27" s="1935">
        <v>10752</v>
      </c>
      <c r="H27" s="1935">
        <v>12219</v>
      </c>
      <c r="I27" s="1935">
        <v>12263</v>
      </c>
      <c r="J27" s="1935">
        <v>14230</v>
      </c>
      <c r="K27" s="1935">
        <v>13183</v>
      </c>
      <c r="L27" s="1935">
        <v>13902</v>
      </c>
      <c r="M27" s="1935">
        <v>13363</v>
      </c>
      <c r="N27" s="1935">
        <v>14883</v>
      </c>
      <c r="O27" s="1935">
        <v>13437</v>
      </c>
      <c r="P27" s="1935">
        <v>15968</v>
      </c>
      <c r="Q27" s="1935">
        <v>14013</v>
      </c>
      <c r="R27" s="1935">
        <v>14833</v>
      </c>
      <c r="S27" s="1929">
        <v>44523</v>
      </c>
      <c r="T27" s="1930">
        <v>49464</v>
      </c>
      <c r="U27" s="1930">
        <v>55331</v>
      </c>
      <c r="V27" s="1931">
        <v>58251</v>
      </c>
      <c r="W27" s="282"/>
      <c r="X27" s="32" t="s">
        <v>238</v>
      </c>
      <c r="Y27" s="1524">
        <v>13011.919577249699</v>
      </c>
      <c r="Z27" s="1525">
        <v>14877</v>
      </c>
      <c r="AA27" s="1525">
        <v>13703</v>
      </c>
      <c r="AB27" s="1525">
        <v>14322</v>
      </c>
      <c r="AC27" s="1525">
        <v>13086</v>
      </c>
      <c r="AD27" s="1525">
        <v>16024</v>
      </c>
      <c r="AE27" s="1525">
        <v>14391</v>
      </c>
      <c r="AF27" s="1525">
        <v>18444</v>
      </c>
      <c r="AG27" s="1525">
        <v>17172</v>
      </c>
      <c r="AH27" s="1525">
        <v>24220</v>
      </c>
      <c r="AI27" s="1525">
        <v>18349</v>
      </c>
      <c r="AJ27" s="1525">
        <v>14261</v>
      </c>
      <c r="AK27" s="1538">
        <v>18330</v>
      </c>
      <c r="AL27" s="1454"/>
      <c r="AM27" s="1524">
        <v>55914</v>
      </c>
      <c r="AN27" s="1936">
        <v>61945</v>
      </c>
      <c r="AO27" s="1937">
        <v>74002</v>
      </c>
      <c r="AQ27" s="149"/>
      <c r="AR27" s="149"/>
      <c r="AS27" s="149"/>
      <c r="AT27" s="149"/>
      <c r="AU27" s="149"/>
    </row>
    <row r="28" spans="1:47" s="39" customFormat="1">
      <c r="A28" s="149"/>
      <c r="B28" s="32" t="s">
        <v>239</v>
      </c>
      <c r="C28" s="1934">
        <v>12176.763266652701</v>
      </c>
      <c r="D28" s="1935">
        <v>14177.236733347299</v>
      </c>
      <c r="E28" s="1935">
        <v>13571</v>
      </c>
      <c r="F28" s="1935">
        <v>15027</v>
      </c>
      <c r="G28" s="1935">
        <v>11812.957325371801</v>
      </c>
      <c r="H28" s="1935">
        <v>13133.042674628199</v>
      </c>
      <c r="I28" s="1935">
        <v>12171</v>
      </c>
      <c r="J28" s="1935">
        <v>14532</v>
      </c>
      <c r="K28" s="1935">
        <v>10691</v>
      </c>
      <c r="L28" s="1935">
        <v>12709</v>
      </c>
      <c r="M28" s="1935">
        <v>11102</v>
      </c>
      <c r="N28" s="1935">
        <v>14384</v>
      </c>
      <c r="O28" s="1935">
        <v>10677</v>
      </c>
      <c r="P28" s="1935">
        <v>13567</v>
      </c>
      <c r="Q28" s="1935">
        <v>11867</v>
      </c>
      <c r="R28" s="1935">
        <v>15006</v>
      </c>
      <c r="S28" s="1929">
        <v>54952</v>
      </c>
      <c r="T28" s="1930">
        <v>51649</v>
      </c>
      <c r="U28" s="1930">
        <v>48886</v>
      </c>
      <c r="V28" s="1931">
        <v>51117</v>
      </c>
      <c r="W28" s="92"/>
      <c r="X28" s="32" t="s">
        <v>239</v>
      </c>
      <c r="Y28" s="1524">
        <v>10549.511630597899</v>
      </c>
      <c r="Z28" s="1525">
        <v>13426</v>
      </c>
      <c r="AA28" s="1525">
        <v>11742</v>
      </c>
      <c r="AB28" s="1525">
        <v>14848</v>
      </c>
      <c r="AC28" s="1525">
        <v>11497</v>
      </c>
      <c r="AD28" s="1525">
        <v>14954</v>
      </c>
      <c r="AE28" s="1525">
        <v>13592</v>
      </c>
      <c r="AF28" s="1525">
        <v>16316</v>
      </c>
      <c r="AG28" s="1525">
        <v>11736</v>
      </c>
      <c r="AH28" s="1525">
        <v>13614</v>
      </c>
      <c r="AI28" s="1525">
        <v>11857</v>
      </c>
      <c r="AJ28" s="1525">
        <v>15053</v>
      </c>
      <c r="AK28" s="1538">
        <v>10275</v>
      </c>
      <c r="AL28" s="1454"/>
      <c r="AM28" s="1524">
        <v>50566</v>
      </c>
      <c r="AN28" s="1936">
        <v>56359</v>
      </c>
      <c r="AO28" s="1937">
        <v>52260</v>
      </c>
      <c r="AQ28" s="149"/>
      <c r="AR28" s="149"/>
      <c r="AS28" s="149"/>
      <c r="AT28" s="149"/>
      <c r="AU28" s="149"/>
    </row>
    <row r="29" spans="1:47" s="39" customFormat="1">
      <c r="A29" s="149"/>
      <c r="B29" s="32" t="s">
        <v>240</v>
      </c>
      <c r="C29" s="1934">
        <v>5610.3994192629998</v>
      </c>
      <c r="D29" s="1935">
        <v>6851.6005807370002</v>
      </c>
      <c r="E29" s="1935">
        <v>6520</v>
      </c>
      <c r="F29" s="1935">
        <v>9235</v>
      </c>
      <c r="G29" s="1935">
        <v>8637</v>
      </c>
      <c r="H29" s="1935">
        <v>6840</v>
      </c>
      <c r="I29" s="1935">
        <v>8824</v>
      </c>
      <c r="J29" s="1935">
        <v>12619</v>
      </c>
      <c r="K29" s="1935">
        <v>9968</v>
      </c>
      <c r="L29" s="1935">
        <v>11123</v>
      </c>
      <c r="M29" s="1935">
        <v>10863</v>
      </c>
      <c r="N29" s="1935">
        <v>7574</v>
      </c>
      <c r="O29" s="1935">
        <v>7693</v>
      </c>
      <c r="P29" s="1935">
        <v>8208</v>
      </c>
      <c r="Q29" s="1935">
        <v>7770</v>
      </c>
      <c r="R29" s="1935">
        <v>12225</v>
      </c>
      <c r="S29" s="1929">
        <v>28217</v>
      </c>
      <c r="T29" s="1930">
        <v>36920</v>
      </c>
      <c r="U29" s="1930">
        <v>39528</v>
      </c>
      <c r="V29" s="1931">
        <v>35896</v>
      </c>
      <c r="W29" s="282"/>
      <c r="X29" s="32" t="s">
        <v>240</v>
      </c>
      <c r="Y29" s="1524">
        <v>7692.5077350602987</v>
      </c>
      <c r="Z29" s="1525">
        <v>8208</v>
      </c>
      <c r="AA29" s="1525">
        <v>7770</v>
      </c>
      <c r="AB29" s="1525">
        <v>12225</v>
      </c>
      <c r="AC29" s="1525">
        <v>8730</v>
      </c>
      <c r="AD29" s="1525">
        <v>9791</v>
      </c>
      <c r="AE29" s="1525">
        <v>9959</v>
      </c>
      <c r="AF29" s="1525">
        <v>11284</v>
      </c>
      <c r="AG29" s="1525">
        <v>7748</v>
      </c>
      <c r="AH29" s="1525">
        <v>6016</v>
      </c>
      <c r="AI29" s="1525">
        <v>7578</v>
      </c>
      <c r="AJ29" s="1525">
        <v>8124</v>
      </c>
      <c r="AK29" s="1538">
        <v>7635</v>
      </c>
      <c r="AL29" s="1454"/>
      <c r="AM29" s="1524">
        <v>35896</v>
      </c>
      <c r="AN29" s="1936">
        <v>39764</v>
      </c>
      <c r="AO29" s="1937">
        <v>29466</v>
      </c>
      <c r="AQ29" s="149"/>
      <c r="AR29" s="149"/>
      <c r="AS29" s="149"/>
      <c r="AT29" s="149"/>
      <c r="AU29" s="149"/>
    </row>
    <row r="30" spans="1:47" s="39" customFormat="1">
      <c r="A30" s="149"/>
      <c r="B30" s="32" t="s">
        <v>241</v>
      </c>
      <c r="C30" s="1934">
        <v>2186.0941927275999</v>
      </c>
      <c r="D30" s="1935">
        <v>2198.9058072724001</v>
      </c>
      <c r="E30" s="1935">
        <v>19114</v>
      </c>
      <c r="F30" s="1935">
        <v>7374</v>
      </c>
      <c r="G30" s="1935">
        <v>4909.6067809789001</v>
      </c>
      <c r="H30" s="1935">
        <v>3195.3932190210999</v>
      </c>
      <c r="I30" s="1935">
        <v>20392</v>
      </c>
      <c r="J30" s="1935">
        <v>15160</v>
      </c>
      <c r="K30" s="1935">
        <v>8274</v>
      </c>
      <c r="L30" s="1935">
        <v>4166</v>
      </c>
      <c r="M30" s="1935">
        <v>36358</v>
      </c>
      <c r="N30" s="1935">
        <v>13344</v>
      </c>
      <c r="O30" s="1935">
        <v>8916</v>
      </c>
      <c r="P30" s="1935">
        <v>4888</v>
      </c>
      <c r="Q30" s="1935">
        <v>40561</v>
      </c>
      <c r="R30" s="1935">
        <v>8629</v>
      </c>
      <c r="S30" s="1929">
        <v>30873</v>
      </c>
      <c r="T30" s="1930">
        <v>43657</v>
      </c>
      <c r="U30" s="1930">
        <v>62142</v>
      </c>
      <c r="V30" s="1931">
        <v>62994</v>
      </c>
      <c r="W30" s="282"/>
      <c r="X30" s="32" t="s">
        <v>241</v>
      </c>
      <c r="Y30" s="1524">
        <v>8290.8441586596</v>
      </c>
      <c r="Z30" s="1525">
        <v>6550</v>
      </c>
      <c r="AA30" s="1525">
        <v>39524</v>
      </c>
      <c r="AB30" s="1525">
        <v>8629</v>
      </c>
      <c r="AC30" s="1525">
        <v>8750</v>
      </c>
      <c r="AD30" s="1525">
        <v>5022</v>
      </c>
      <c r="AE30" s="1525">
        <v>38034</v>
      </c>
      <c r="AF30" s="1525">
        <v>4518</v>
      </c>
      <c r="AG30" s="1938">
        <v>5172</v>
      </c>
      <c r="AH30" s="1525">
        <v>7370</v>
      </c>
      <c r="AI30" s="1525">
        <v>28296</v>
      </c>
      <c r="AJ30" s="1525">
        <v>14312</v>
      </c>
      <c r="AK30" s="1538">
        <v>11719</v>
      </c>
      <c r="AL30" s="1454"/>
      <c r="AM30" s="1524">
        <v>62994</v>
      </c>
      <c r="AN30" s="1936">
        <v>56324</v>
      </c>
      <c r="AO30" s="1937">
        <v>55150</v>
      </c>
      <c r="AQ30" s="149"/>
      <c r="AR30" s="149"/>
      <c r="AS30" s="149"/>
      <c r="AT30" s="149"/>
      <c r="AU30" s="149"/>
    </row>
    <row r="31" spans="1:47" s="39" customFormat="1">
      <c r="A31" s="149"/>
      <c r="B31" s="32" t="s">
        <v>242</v>
      </c>
      <c r="C31" s="1934">
        <v>5477.8327983914996</v>
      </c>
      <c r="D31" s="1935">
        <v>5297.1672016085004</v>
      </c>
      <c r="E31" s="1935">
        <v>4880</v>
      </c>
      <c r="F31" s="1935">
        <v>5790</v>
      </c>
      <c r="G31" s="1935">
        <v>5518.4977984254992</v>
      </c>
      <c r="H31" s="1935">
        <v>5521.5022015745008</v>
      </c>
      <c r="I31" s="1935">
        <v>6705</v>
      </c>
      <c r="J31" s="1935">
        <v>5155</v>
      </c>
      <c r="K31" s="1935">
        <v>5282</v>
      </c>
      <c r="L31" s="1935">
        <v>5206</v>
      </c>
      <c r="M31" s="1935">
        <v>4630</v>
      </c>
      <c r="N31" s="1935">
        <v>4987</v>
      </c>
      <c r="O31" s="1935">
        <v>4506</v>
      </c>
      <c r="P31" s="1935">
        <v>5203</v>
      </c>
      <c r="Q31" s="1935">
        <v>5358</v>
      </c>
      <c r="R31" s="1935">
        <v>5368</v>
      </c>
      <c r="S31" s="1929">
        <v>21445</v>
      </c>
      <c r="T31" s="1930">
        <v>22900</v>
      </c>
      <c r="U31" s="1930">
        <v>20105</v>
      </c>
      <c r="V31" s="1931">
        <v>20435</v>
      </c>
      <c r="W31" s="92"/>
      <c r="X31" s="32" t="s">
        <v>242</v>
      </c>
      <c r="Y31" s="1524">
        <v>4506.1445956764001</v>
      </c>
      <c r="Z31" s="1525">
        <v>5203</v>
      </c>
      <c r="AA31" s="1525">
        <v>5358</v>
      </c>
      <c r="AB31" s="1525">
        <v>5368</v>
      </c>
      <c r="AC31" s="1525">
        <v>5162</v>
      </c>
      <c r="AD31" s="1525">
        <v>5463</v>
      </c>
      <c r="AE31" s="1525">
        <v>5930</v>
      </c>
      <c r="AF31" s="1525">
        <v>6122</v>
      </c>
      <c r="AG31" s="1938">
        <v>5744</v>
      </c>
      <c r="AH31" s="1525">
        <v>5629</v>
      </c>
      <c r="AI31" s="1525">
        <v>5761</v>
      </c>
      <c r="AJ31" s="1525">
        <v>8415</v>
      </c>
      <c r="AK31" s="1538">
        <v>6558</v>
      </c>
      <c r="AL31" s="1454"/>
      <c r="AM31" s="1524">
        <v>20435</v>
      </c>
      <c r="AN31" s="1936">
        <v>22677</v>
      </c>
      <c r="AO31" s="1937">
        <v>25549</v>
      </c>
      <c r="AQ31" s="149"/>
      <c r="AR31" s="149"/>
      <c r="AS31" s="149"/>
      <c r="AT31" s="149"/>
      <c r="AU31" s="149"/>
    </row>
    <row r="32" spans="1:47" s="39" customFormat="1" ht="15" thickBot="1">
      <c r="A32" s="149"/>
      <c r="B32" s="52" t="s">
        <v>185</v>
      </c>
      <c r="C32" s="1940">
        <v>70322.379250627826</v>
      </c>
      <c r="D32" s="1941">
        <v>64584.595279372181</v>
      </c>
      <c r="E32" s="1941">
        <v>38059.589459999988</v>
      </c>
      <c r="F32" s="1941">
        <v>26809.436010000005</v>
      </c>
      <c r="G32" s="1941">
        <v>63217.979935674695</v>
      </c>
      <c r="H32" s="1941">
        <v>39701.869206452713</v>
      </c>
      <c r="I32" s="1941">
        <v>33372.263629209454</v>
      </c>
      <c r="J32" s="1941">
        <v>19162.887228663138</v>
      </c>
      <c r="K32" s="1941">
        <v>49966</v>
      </c>
      <c r="L32" s="1941">
        <v>39985</v>
      </c>
      <c r="M32" s="1941">
        <v>18446</v>
      </c>
      <c r="N32" s="1941">
        <v>45926.396999999997</v>
      </c>
      <c r="O32" s="1941">
        <v>71459</v>
      </c>
      <c r="P32" s="1941">
        <v>50850</v>
      </c>
      <c r="Q32" s="1941">
        <v>30223</v>
      </c>
      <c r="R32" s="1941">
        <v>52479</v>
      </c>
      <c r="S32" s="1929">
        <v>199776</v>
      </c>
      <c r="T32" s="1930">
        <v>155455</v>
      </c>
      <c r="U32" s="1930">
        <v>154323</v>
      </c>
      <c r="V32" s="1931">
        <v>205011</v>
      </c>
      <c r="W32" s="282"/>
      <c r="X32" s="1942" t="s">
        <v>185</v>
      </c>
      <c r="Y32" s="1558">
        <v>50908</v>
      </c>
      <c r="Z32" s="1559">
        <v>72789</v>
      </c>
      <c r="AA32" s="1559">
        <v>26285</v>
      </c>
      <c r="AB32" s="1559">
        <v>38689</v>
      </c>
      <c r="AC32" s="1559">
        <v>69798</v>
      </c>
      <c r="AD32" s="1559">
        <v>82326</v>
      </c>
      <c r="AE32" s="1559">
        <v>57449</v>
      </c>
      <c r="AF32" s="1559">
        <v>19861</v>
      </c>
      <c r="AG32" s="1559">
        <v>74132</v>
      </c>
      <c r="AH32" s="1559">
        <v>59018</v>
      </c>
      <c r="AI32" s="1559">
        <v>65043</v>
      </c>
      <c r="AJ32" s="1559">
        <v>29809</v>
      </c>
      <c r="AK32" s="1560">
        <v>71990</v>
      </c>
      <c r="AL32" s="1454"/>
      <c r="AM32" s="1558">
        <v>188671</v>
      </c>
      <c r="AN32" s="1943">
        <v>229434</v>
      </c>
      <c r="AO32" s="1944">
        <v>228002</v>
      </c>
      <c r="AQ32" s="149"/>
      <c r="AR32" s="149"/>
      <c r="AS32" s="149"/>
      <c r="AT32" s="149"/>
      <c r="AU32" s="149"/>
    </row>
    <row r="33" spans="1:47" s="39" customFormat="1" ht="15" thickBot="1">
      <c r="A33" s="149"/>
      <c r="B33" s="1945" t="s">
        <v>243</v>
      </c>
      <c r="C33" s="1946">
        <v>538157.2330656962</v>
      </c>
      <c r="D33" s="1947">
        <v>553352.7669343038</v>
      </c>
      <c r="E33" s="1947">
        <v>570914</v>
      </c>
      <c r="F33" s="1947">
        <v>698692.99999999977</v>
      </c>
      <c r="G33" s="1947">
        <v>542103.89091987791</v>
      </c>
      <c r="H33" s="1947">
        <v>510693.42308012221</v>
      </c>
      <c r="I33" s="1947">
        <v>591212.79764261341</v>
      </c>
      <c r="J33" s="1947">
        <v>739707.88835738669</v>
      </c>
      <c r="K33" s="1947">
        <v>580842.30227598012</v>
      </c>
      <c r="L33" s="1947">
        <v>671650.97680158005</v>
      </c>
      <c r="M33" s="1947">
        <v>802545.70130204118</v>
      </c>
      <c r="N33" s="1947">
        <v>898678.33562039863</v>
      </c>
      <c r="O33" s="1947">
        <v>725539</v>
      </c>
      <c r="P33" s="1947">
        <v>849935</v>
      </c>
      <c r="Q33" s="1947">
        <v>866016</v>
      </c>
      <c r="R33" s="1947">
        <v>1063611</v>
      </c>
      <c r="S33" s="1948">
        <v>2361117</v>
      </c>
      <c r="T33" s="1949">
        <v>2383718</v>
      </c>
      <c r="U33" s="1949">
        <v>2953717</v>
      </c>
      <c r="V33" s="1950">
        <v>3505101</v>
      </c>
      <c r="W33" s="282"/>
      <c r="X33" s="1945" t="s">
        <v>243</v>
      </c>
      <c r="Y33" s="1946">
        <v>696065.30886522413</v>
      </c>
      <c r="Z33" s="1947">
        <v>819100</v>
      </c>
      <c r="AA33" s="1947">
        <v>869873</v>
      </c>
      <c r="AB33" s="1947">
        <v>1029027</v>
      </c>
      <c r="AC33" s="1947">
        <v>835060</v>
      </c>
      <c r="AD33" s="1947">
        <v>871046</v>
      </c>
      <c r="AE33" s="1947">
        <v>1007894.15</v>
      </c>
      <c r="AF33" s="1947">
        <v>1089202.8500000001</v>
      </c>
      <c r="AG33" s="1947">
        <v>821748</v>
      </c>
      <c r="AH33" s="1947">
        <v>947558</v>
      </c>
      <c r="AI33" s="1947">
        <v>971449</v>
      </c>
      <c r="AJ33" s="1947">
        <v>1150867</v>
      </c>
      <c r="AK33" s="1951">
        <v>869834</v>
      </c>
      <c r="AL33" s="1454"/>
      <c r="AM33" s="1946">
        <v>3414065</v>
      </c>
      <c r="AN33" s="1952">
        <v>3803203</v>
      </c>
      <c r="AO33" s="1953">
        <v>3891622</v>
      </c>
      <c r="AQ33" s="149"/>
      <c r="AR33" s="149"/>
      <c r="AS33" s="149"/>
      <c r="AT33" s="149"/>
      <c r="AU33" s="149"/>
    </row>
    <row r="34" spans="1:47" ht="14.9" customHeight="1">
      <c r="A34" s="121"/>
      <c r="B34" s="2277"/>
      <c r="C34" s="2277"/>
      <c r="D34" s="2277"/>
      <c r="E34" s="2277"/>
      <c r="F34" s="2277"/>
      <c r="G34" s="2277"/>
      <c r="H34" s="2277"/>
      <c r="I34" s="2277"/>
      <c r="J34" s="2277"/>
      <c r="K34" s="2277"/>
      <c r="L34" s="2277"/>
      <c r="M34" s="2277"/>
      <c r="N34" s="2277"/>
      <c r="O34" s="2277"/>
      <c r="P34" s="2277"/>
      <c r="Q34" s="2277"/>
      <c r="R34" s="2277"/>
      <c r="S34" s="2277"/>
      <c r="T34" s="2277"/>
      <c r="U34" s="2277"/>
      <c r="V34" s="2277"/>
      <c r="W34" s="282"/>
      <c r="AG34" s="1293"/>
      <c r="AH34" s="1293"/>
      <c r="AI34" s="1293"/>
      <c r="AJ34" s="1293"/>
      <c r="AM34" s="1243"/>
      <c r="AN34" s="1243"/>
      <c r="AO34" s="1243"/>
      <c r="AR34" s="121"/>
      <c r="AS34" s="121"/>
      <c r="AT34" s="121"/>
      <c r="AU34" s="121"/>
    </row>
    <row r="35" spans="1:47">
      <c r="A35" s="121"/>
      <c r="B35" s="2278"/>
      <c r="C35" s="2278"/>
      <c r="D35" s="2278"/>
      <c r="E35" s="2278"/>
      <c r="F35" s="2278"/>
      <c r="G35" s="2278"/>
      <c r="H35" s="2278"/>
      <c r="I35" s="2278"/>
      <c r="J35" s="2278"/>
      <c r="K35" s="2278"/>
      <c r="L35" s="2278"/>
      <c r="M35" s="2278"/>
      <c r="N35" s="2278"/>
      <c r="O35" s="2278"/>
      <c r="P35" s="2278"/>
      <c r="Q35" s="2278"/>
      <c r="R35" s="2278"/>
      <c r="S35" s="2278"/>
      <c r="T35" s="2278"/>
      <c r="U35" s="2278"/>
      <c r="V35" s="2278"/>
      <c r="W35" s="282"/>
      <c r="X35" s="2278"/>
      <c r="Y35" s="2278"/>
      <c r="Z35" s="2278"/>
      <c r="AA35" s="2278"/>
      <c r="AB35" s="2278"/>
      <c r="AC35" s="2278"/>
      <c r="AD35" s="2278"/>
      <c r="AE35" s="2278"/>
      <c r="AF35" s="2278"/>
      <c r="AG35" s="2278"/>
      <c r="AH35" s="2278"/>
      <c r="AI35" s="2278"/>
      <c r="AJ35" s="2278"/>
      <c r="AK35" s="2278"/>
      <c r="AL35" s="2278"/>
      <c r="AM35" s="2278"/>
      <c r="AN35" s="2278"/>
      <c r="AO35" s="2278"/>
      <c r="AP35" s="2278"/>
      <c r="AQ35" s="121"/>
      <c r="AR35" s="121"/>
      <c r="AS35" s="121"/>
      <c r="AT35" s="121"/>
      <c r="AU35" s="121"/>
    </row>
    <row r="36" spans="1:47">
      <c r="A36" s="121"/>
      <c r="B36" s="121"/>
      <c r="C36" s="121"/>
      <c r="D36" s="121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282"/>
      <c r="X36" s="2278"/>
      <c r="Y36" s="2278"/>
      <c r="Z36" s="2278"/>
      <c r="AA36" s="2278"/>
      <c r="AB36" s="2278"/>
      <c r="AC36" s="2278"/>
      <c r="AD36" s="2278"/>
      <c r="AE36" s="2278"/>
      <c r="AF36" s="2278"/>
      <c r="AG36" s="2278"/>
      <c r="AH36" s="2278"/>
      <c r="AI36" s="2278"/>
      <c r="AJ36" s="2278"/>
      <c r="AK36" s="2278"/>
      <c r="AL36" s="2278"/>
      <c r="AM36" s="2278"/>
      <c r="AN36" s="2278"/>
      <c r="AO36" s="2278"/>
      <c r="AP36" s="2278"/>
      <c r="AQ36" s="121"/>
      <c r="AR36" s="121"/>
      <c r="AS36" s="121"/>
      <c r="AT36" s="121"/>
      <c r="AU36" s="121"/>
    </row>
    <row r="37" spans="1:47">
      <c r="C37" s="1293"/>
      <c r="D37" s="1293"/>
      <c r="E37" s="1293"/>
      <c r="F37" s="1293"/>
      <c r="G37" s="1293"/>
      <c r="H37" s="1293"/>
      <c r="I37" s="1293"/>
      <c r="J37" s="1293"/>
      <c r="K37" s="1293"/>
      <c r="L37" s="1293"/>
      <c r="M37" s="1293"/>
      <c r="N37" s="1293"/>
      <c r="O37" s="1293"/>
      <c r="P37" s="1293"/>
      <c r="Q37" s="1293"/>
      <c r="R37" s="1293"/>
      <c r="S37" s="229"/>
      <c r="T37" s="229"/>
      <c r="U37" s="229"/>
      <c r="V37" s="229"/>
      <c r="W37" s="282"/>
      <c r="X37" s="121"/>
      <c r="Y37" s="855"/>
      <c r="Z37" s="855"/>
      <c r="AA37" s="855"/>
      <c r="AB37" s="855"/>
      <c r="AC37" s="855"/>
      <c r="AD37" s="855"/>
      <c r="AE37" s="855"/>
      <c r="AF37" s="855"/>
      <c r="AG37" s="855"/>
      <c r="AH37" s="855"/>
      <c r="AI37" s="855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</row>
    <row r="38" spans="1:47">
      <c r="S38" s="121"/>
      <c r="T38" s="121"/>
      <c r="U38" s="121"/>
      <c r="V38" s="121"/>
      <c r="W38" s="282"/>
      <c r="X38" s="121"/>
      <c r="Y38" s="855"/>
      <c r="Z38" s="855"/>
      <c r="AA38" s="855"/>
      <c r="AB38" s="855"/>
      <c r="AC38" s="855"/>
      <c r="AD38" s="855"/>
      <c r="AE38" s="855"/>
      <c r="AF38" s="855"/>
      <c r="AG38" s="855"/>
      <c r="AH38" s="855"/>
      <c r="AI38" s="855"/>
      <c r="AJ38" s="855"/>
      <c r="AK38" s="855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</row>
    <row r="39" spans="1:47">
      <c r="S39" s="121"/>
      <c r="T39" s="121"/>
      <c r="U39" s="121"/>
      <c r="V39" s="121"/>
      <c r="W39" s="282"/>
      <c r="X39" s="121"/>
      <c r="Y39" s="855"/>
      <c r="Z39" s="855"/>
      <c r="AA39" s="855"/>
      <c r="AB39" s="855"/>
      <c r="AC39" s="855"/>
      <c r="AD39" s="855"/>
      <c r="AE39" s="855"/>
      <c r="AF39" s="855"/>
      <c r="AG39" s="855"/>
      <c r="AH39" s="855"/>
      <c r="AI39" s="855"/>
      <c r="AJ39" s="855"/>
      <c r="AK39" s="855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</row>
    <row r="40" spans="1:47">
      <c r="S40" s="121"/>
      <c r="T40" s="121"/>
      <c r="U40" s="121"/>
      <c r="V40" s="121"/>
      <c r="W40" s="282"/>
      <c r="X40" s="121"/>
      <c r="Y40" s="855"/>
      <c r="Z40" s="855"/>
      <c r="AA40" s="855"/>
      <c r="AB40" s="855"/>
      <c r="AC40" s="855"/>
      <c r="AD40" s="855"/>
      <c r="AE40" s="855"/>
      <c r="AF40" s="855"/>
      <c r="AG40" s="855"/>
      <c r="AH40" s="855"/>
      <c r="AI40" s="855"/>
      <c r="AJ40" s="855"/>
      <c r="AK40" s="855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</row>
    <row r="41" spans="1:47">
      <c r="A41" s="121"/>
      <c r="B41" s="121"/>
      <c r="C41" s="121"/>
      <c r="D41" s="121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282"/>
      <c r="X41" s="121"/>
      <c r="Y41" s="855"/>
      <c r="Z41" s="855"/>
      <c r="AA41" s="855"/>
      <c r="AB41" s="855"/>
      <c r="AC41" s="855"/>
      <c r="AD41" s="855"/>
      <c r="AE41" s="855"/>
      <c r="AF41" s="855"/>
      <c r="AG41" s="855"/>
      <c r="AH41" s="855"/>
      <c r="AI41" s="855"/>
      <c r="AJ41" s="855"/>
      <c r="AK41" s="855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</row>
    <row r="42" spans="1:47">
      <c r="A42" s="121"/>
      <c r="B42" s="121"/>
      <c r="C42" s="121"/>
      <c r="D42" s="121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282"/>
      <c r="X42" s="121"/>
      <c r="Y42" s="855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</row>
    <row r="43" spans="1:47">
      <c r="A43" s="121"/>
      <c r="B43" s="121"/>
      <c r="C43" s="121"/>
      <c r="D43" s="121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282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</row>
    <row r="44" spans="1:47">
      <c r="A44" s="121"/>
      <c r="B44" s="121"/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282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</row>
    <row r="45" spans="1:47">
      <c r="A45" s="121"/>
      <c r="B45" s="121"/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282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</row>
    <row r="46" spans="1:47">
      <c r="A46" s="121"/>
      <c r="B46" s="121"/>
      <c r="C46" s="121"/>
      <c r="D46" s="121"/>
      <c r="E46" s="121"/>
      <c r="F46" s="121"/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282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</row>
    <row r="47" spans="1:47">
      <c r="A47" s="121"/>
      <c r="B47" s="121"/>
      <c r="C47" s="121"/>
      <c r="D47" s="121"/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282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</row>
    <row r="48" spans="1:47">
      <c r="A48" s="121"/>
      <c r="B48" s="121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282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</row>
    <row r="49" spans="1:47">
      <c r="A49" s="121"/>
      <c r="B49" s="121"/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282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</row>
    <row r="50" spans="1:47">
      <c r="A50" s="121"/>
      <c r="B50" s="121"/>
      <c r="C50" s="121"/>
      <c r="D50" s="121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282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</row>
    <row r="51" spans="1:47">
      <c r="A51" s="121"/>
      <c r="B51" s="121"/>
      <c r="C51" s="121"/>
      <c r="D51" s="121"/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282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  <c r="AJ51" s="121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</row>
    <row r="52" spans="1:47">
      <c r="A52" s="121"/>
      <c r="B52" s="121"/>
      <c r="C52" s="121"/>
      <c r="D52" s="121"/>
      <c r="E52" s="121"/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282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</row>
    <row r="53" spans="1:47">
      <c r="A53" s="121"/>
      <c r="B53" s="121"/>
      <c r="C53" s="121"/>
      <c r="D53" s="121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282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  <c r="AJ53" s="121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</row>
    <row r="54" spans="1:47">
      <c r="A54" s="121"/>
      <c r="B54" s="121"/>
      <c r="C54" s="121"/>
      <c r="D54" s="121"/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282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  <c r="AJ54" s="121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</row>
    <row r="55" spans="1:47">
      <c r="A55" s="121"/>
      <c r="B55" s="121"/>
      <c r="C55" s="12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282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  <c r="AJ55" s="121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</row>
  </sheetData>
  <mergeCells count="8">
    <mergeCell ref="B34:V35"/>
    <mergeCell ref="C14:R14"/>
    <mergeCell ref="S14:V14"/>
    <mergeCell ref="X35:AP36"/>
    <mergeCell ref="C4:R4"/>
    <mergeCell ref="S4:V4"/>
    <mergeCell ref="AM4:AO4"/>
    <mergeCell ref="AM14:AO14"/>
  </mergeCells>
  <hyperlinks>
    <hyperlink ref="B1" location="Index!A1" display="Back to index" xr:uid="{4E9B3A4C-BF58-4956-B6E1-F26ADDFBF34B}"/>
  </hyperlinks>
  <pageMargins left="0.7" right="0.7" top="0.75" bottom="0.75" header="0.3" footer="0.3"/>
  <pageSetup paperSize="9" orientation="portrait" horizontalDpi="360" verticalDpi="360" r:id="rId1"/>
  <headerFooter>
    <oddFooter>&amp;C_x000D_&amp;1#&amp;"Calibri"&amp;8&amp;K0000FF Datos elaborados por BCP para uso Interno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26896-5B84-4EA1-9A56-F984186E791C}">
  <sheetPr>
    <tabColor rgb="FF2AD2C9"/>
  </sheetPr>
  <dimension ref="A1:AV38"/>
  <sheetViews>
    <sheetView showGridLines="0" zoomScale="51" zoomScaleNormal="70" workbookViewId="0">
      <selection sqref="A1:XFD1048576"/>
    </sheetView>
  </sheetViews>
  <sheetFormatPr baseColWidth="10" defaultColWidth="11.453125" defaultRowHeight="14.5"/>
  <cols>
    <col min="2" max="2" width="22.54296875" customWidth="1"/>
    <col min="3" max="3" width="13.1796875" bestFit="1" customWidth="1"/>
    <col min="4" max="6" width="13.1796875" customWidth="1"/>
    <col min="16" max="17" width="11.453125" customWidth="1"/>
    <col min="22" max="22" width="13.453125" customWidth="1"/>
    <col min="23" max="23" width="12" style="92" customWidth="1"/>
    <col min="24" max="24" width="20.453125" customWidth="1"/>
    <col min="25" max="33" width="12.81640625" customWidth="1"/>
  </cols>
  <sheetData>
    <row r="1" spans="1:48">
      <c r="B1" s="527" t="s">
        <v>30</v>
      </c>
    </row>
    <row r="2" spans="1:48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282"/>
      <c r="X2" s="121"/>
      <c r="Y2" s="121"/>
      <c r="Z2" s="121"/>
      <c r="AA2" s="121"/>
      <c r="AB2" s="121"/>
      <c r="AC2" s="121"/>
      <c r="AD2" s="121"/>
      <c r="AE2" s="121"/>
      <c r="AF2" s="121"/>
      <c r="AG2" s="121"/>
      <c r="AH2" s="121"/>
      <c r="AI2" s="121"/>
      <c r="AJ2" s="121"/>
      <c r="AK2" s="121"/>
      <c r="AL2" s="121"/>
      <c r="AM2" s="121"/>
      <c r="AN2" s="121"/>
      <c r="AO2" s="121"/>
      <c r="AP2" s="121"/>
      <c r="AQ2" s="121"/>
      <c r="AR2" s="121"/>
      <c r="AS2" s="121"/>
      <c r="AT2" s="121"/>
      <c r="AU2" s="121"/>
      <c r="AV2" s="121"/>
    </row>
    <row r="3" spans="1:48" ht="15" thickBot="1">
      <c r="A3" s="121"/>
      <c r="B3" s="120" t="s">
        <v>947</v>
      </c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282"/>
      <c r="X3" s="120" t="s">
        <v>946</v>
      </c>
      <c r="Y3" s="121"/>
      <c r="Z3" s="121"/>
      <c r="AA3" s="121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  <c r="AV3" s="121"/>
    </row>
    <row r="4" spans="1:48">
      <c r="A4" s="121"/>
      <c r="B4" s="57" t="s">
        <v>63</v>
      </c>
      <c r="C4" s="2186" t="s">
        <v>27</v>
      </c>
      <c r="D4" s="2187"/>
      <c r="E4" s="2187"/>
      <c r="F4" s="2187"/>
      <c r="G4" s="2187"/>
      <c r="H4" s="2187"/>
      <c r="I4" s="2187"/>
      <c r="J4" s="2187"/>
      <c r="K4" s="2187"/>
      <c r="L4" s="2187"/>
      <c r="M4" s="2187"/>
      <c r="N4" s="2187"/>
      <c r="O4" s="2187"/>
      <c r="P4" s="2187"/>
      <c r="Q4" s="2187"/>
      <c r="R4" s="2187"/>
      <c r="S4" s="2186" t="s">
        <v>28</v>
      </c>
      <c r="T4" s="2187"/>
      <c r="U4" s="2187"/>
      <c r="V4" s="2196"/>
      <c r="W4" s="282"/>
      <c r="X4" s="830" t="s">
        <v>63</v>
      </c>
      <c r="Y4" s="272"/>
      <c r="Z4" s="273"/>
      <c r="AA4" s="273"/>
      <c r="AB4" s="273"/>
      <c r="AC4" s="273"/>
      <c r="AD4" s="273" t="s">
        <v>27</v>
      </c>
      <c r="AE4" s="273"/>
      <c r="AF4" s="273"/>
      <c r="AG4" s="273"/>
      <c r="AH4" s="273"/>
      <c r="AI4" s="273"/>
      <c r="AJ4" s="273"/>
      <c r="AK4" s="273"/>
      <c r="AL4" s="2186" t="s">
        <v>983</v>
      </c>
      <c r="AM4" s="2196"/>
      <c r="AO4" s="121"/>
      <c r="AP4" s="121"/>
      <c r="AQ4" s="121"/>
      <c r="AR4" s="121"/>
      <c r="AS4" s="121"/>
      <c r="AT4" s="121"/>
      <c r="AU4" s="121"/>
      <c r="AV4" s="121"/>
    </row>
    <row r="5" spans="1:48">
      <c r="A5" s="121"/>
      <c r="B5" s="420" t="s">
        <v>29</v>
      </c>
      <c r="C5" s="2188"/>
      <c r="D5" s="2189"/>
      <c r="E5" s="2189"/>
      <c r="F5" s="2189"/>
      <c r="G5" s="2189"/>
      <c r="H5" s="2189"/>
      <c r="I5" s="2189"/>
      <c r="J5" s="2189"/>
      <c r="K5" s="2189"/>
      <c r="L5" s="2189"/>
      <c r="M5" s="2189"/>
      <c r="N5" s="2189"/>
      <c r="O5" s="2189"/>
      <c r="P5" s="2189"/>
      <c r="Q5" s="2189"/>
      <c r="R5" s="2189"/>
      <c r="S5" s="2188"/>
      <c r="T5" s="2189"/>
      <c r="U5" s="2189"/>
      <c r="V5" s="2197"/>
      <c r="W5" s="282"/>
      <c r="X5" s="831" t="s">
        <v>29</v>
      </c>
      <c r="Y5" s="187"/>
      <c r="Z5" s="127"/>
      <c r="AA5" s="127"/>
      <c r="AB5" s="127"/>
      <c r="AC5" s="127"/>
      <c r="AD5" s="127"/>
      <c r="AE5" s="127"/>
      <c r="AF5" s="127"/>
      <c r="AG5" s="127"/>
      <c r="AH5" s="127"/>
      <c r="AI5" s="127"/>
      <c r="AJ5" s="127"/>
      <c r="AK5" s="127"/>
      <c r="AL5" s="187"/>
      <c r="AM5" s="128"/>
      <c r="AO5" s="121"/>
      <c r="AP5" s="121"/>
      <c r="AQ5" s="121"/>
      <c r="AR5" s="121"/>
      <c r="AS5" s="121"/>
      <c r="AT5" s="121"/>
      <c r="AU5" s="121"/>
      <c r="AV5" s="121"/>
    </row>
    <row r="6" spans="1:48" ht="15" thickBot="1">
      <c r="A6" s="121"/>
      <c r="B6" s="2421"/>
      <c r="C6" s="409" t="s">
        <v>31</v>
      </c>
      <c r="D6" s="410" t="s">
        <v>32</v>
      </c>
      <c r="E6" s="410" t="s">
        <v>21</v>
      </c>
      <c r="F6" s="410" t="s">
        <v>33</v>
      </c>
      <c r="G6" s="410" t="s">
        <v>34</v>
      </c>
      <c r="H6" s="410" t="s">
        <v>35</v>
      </c>
      <c r="I6" s="410" t="s">
        <v>36</v>
      </c>
      <c r="J6" s="410" t="s">
        <v>37</v>
      </c>
      <c r="K6" s="410" t="s">
        <v>38</v>
      </c>
      <c r="L6" s="410" t="s">
        <v>39</v>
      </c>
      <c r="M6" s="410" t="s">
        <v>22</v>
      </c>
      <c r="N6" s="410" t="s">
        <v>40</v>
      </c>
      <c r="O6" s="410" t="s">
        <v>41</v>
      </c>
      <c r="P6" s="410" t="s">
        <v>42</v>
      </c>
      <c r="Q6" s="410" t="s">
        <v>23</v>
      </c>
      <c r="R6" s="410" t="s">
        <v>43</v>
      </c>
      <c r="S6" s="409">
        <v>2019</v>
      </c>
      <c r="T6" s="410">
        <v>2020</v>
      </c>
      <c r="U6" s="410">
        <v>2021</v>
      </c>
      <c r="V6" s="2422">
        <v>2022</v>
      </c>
      <c r="W6" s="282"/>
      <c r="X6" s="156"/>
      <c r="Y6" s="409" t="s">
        <v>41</v>
      </c>
      <c r="Z6" s="410" t="s">
        <v>42</v>
      </c>
      <c r="AA6" s="410" t="s">
        <v>23</v>
      </c>
      <c r="AB6" s="410" t="s">
        <v>43</v>
      </c>
      <c r="AC6" s="410" t="s">
        <v>760</v>
      </c>
      <c r="AD6" s="410" t="s">
        <v>805</v>
      </c>
      <c r="AE6" s="410" t="s">
        <v>821</v>
      </c>
      <c r="AF6" s="410" t="s">
        <v>949</v>
      </c>
      <c r="AG6" s="410" t="s">
        <v>985</v>
      </c>
      <c r="AH6" s="410" t="s">
        <v>1040</v>
      </c>
      <c r="AI6" s="410" t="s">
        <v>1056</v>
      </c>
      <c r="AJ6" s="410" t="s">
        <v>1082</v>
      </c>
      <c r="AK6" s="410" t="s">
        <v>1086</v>
      </c>
      <c r="AL6" s="409">
        <v>2023</v>
      </c>
      <c r="AM6" s="2422">
        <v>2024</v>
      </c>
      <c r="AO6" s="121"/>
      <c r="AP6" s="121"/>
      <c r="AQ6" s="121"/>
      <c r="AR6" s="121"/>
      <c r="AS6" s="121"/>
      <c r="AT6" s="121"/>
      <c r="AU6" s="121"/>
      <c r="AV6" s="121"/>
    </row>
    <row r="7" spans="1:48" ht="15">
      <c r="A7" s="121"/>
      <c r="B7" s="421" t="s">
        <v>830</v>
      </c>
      <c r="C7" s="412">
        <v>1597816</v>
      </c>
      <c r="D7" s="412">
        <v>1653563</v>
      </c>
      <c r="E7" s="412">
        <v>1680417</v>
      </c>
      <c r="F7" s="412">
        <v>1852620</v>
      </c>
      <c r="G7" s="412">
        <v>1722183</v>
      </c>
      <c r="H7" s="412">
        <v>1611543</v>
      </c>
      <c r="I7" s="412">
        <v>1657964</v>
      </c>
      <c r="J7" s="412">
        <v>1791120</v>
      </c>
      <c r="K7" s="412">
        <v>1704894</v>
      </c>
      <c r="L7" s="412">
        <v>1812674</v>
      </c>
      <c r="M7" s="412">
        <v>1986913</v>
      </c>
      <c r="N7" s="412">
        <v>2182630</v>
      </c>
      <c r="O7" s="412">
        <v>1946181</v>
      </c>
      <c r="P7" s="412">
        <v>2071401</v>
      </c>
      <c r="Q7" s="412">
        <v>2151352</v>
      </c>
      <c r="R7" s="412">
        <v>2400674</v>
      </c>
      <c r="S7" s="411">
        <v>6785063</v>
      </c>
      <c r="T7" s="412">
        <v>6782810</v>
      </c>
      <c r="U7" s="412">
        <v>7685957</v>
      </c>
      <c r="V7" s="2183">
        <v>8564147</v>
      </c>
      <c r="W7" s="282"/>
      <c r="X7" s="832" t="s">
        <v>830</v>
      </c>
      <c r="Y7" s="834">
        <v>1795168</v>
      </c>
      <c r="Z7" s="835">
        <v>1928479</v>
      </c>
      <c r="AA7" s="835">
        <v>2026217</v>
      </c>
      <c r="AB7" s="835">
        <v>2243805</v>
      </c>
      <c r="AC7" s="835">
        <v>2038309</v>
      </c>
      <c r="AD7" s="835">
        <v>2103072</v>
      </c>
      <c r="AE7" s="835">
        <v>2243691</v>
      </c>
      <c r="AF7" s="1920">
        <v>2395688</v>
      </c>
      <c r="AG7" s="1920">
        <v>2112810</v>
      </c>
      <c r="AH7" s="1920">
        <v>2270785</v>
      </c>
      <c r="AI7" s="1920">
        <v>2313324</v>
      </c>
      <c r="AJ7" s="1920">
        <v>2612878</v>
      </c>
      <c r="AK7" s="1920">
        <v>2442089</v>
      </c>
      <c r="AL7" s="834">
        <v>8780760</v>
      </c>
      <c r="AM7" s="2182">
        <v>9601950</v>
      </c>
      <c r="AO7" s="121"/>
      <c r="AP7" s="121"/>
      <c r="AQ7" s="121"/>
      <c r="AR7" s="121"/>
      <c r="AS7" s="121"/>
      <c r="AT7" s="121"/>
      <c r="AU7" s="121"/>
      <c r="AV7" s="121"/>
    </row>
    <row r="8" spans="1:48">
      <c r="A8" s="121"/>
      <c r="B8" s="422" t="s">
        <v>831</v>
      </c>
      <c r="C8" s="412">
        <v>3768564</v>
      </c>
      <c r="D8" s="412">
        <v>3832407</v>
      </c>
      <c r="E8" s="412">
        <v>3896978</v>
      </c>
      <c r="F8" s="412">
        <v>4073888</v>
      </c>
      <c r="G8" s="412">
        <v>3968580</v>
      </c>
      <c r="H8" s="412">
        <v>3213316</v>
      </c>
      <c r="I8" s="412">
        <v>3684610</v>
      </c>
      <c r="J8" s="412">
        <v>3793722</v>
      </c>
      <c r="K8" s="412">
        <v>3871563</v>
      </c>
      <c r="L8" s="412">
        <v>4147704</v>
      </c>
      <c r="M8" s="412">
        <v>4307356</v>
      </c>
      <c r="N8" s="412">
        <v>4414186</v>
      </c>
      <c r="O8" s="412">
        <v>4376339</v>
      </c>
      <c r="P8" s="412">
        <v>4649583</v>
      </c>
      <c r="Q8" s="412">
        <v>5024516</v>
      </c>
      <c r="R8" s="412">
        <v>5219379</v>
      </c>
      <c r="S8" s="411">
        <v>15571825</v>
      </c>
      <c r="T8" s="412">
        <v>14660228</v>
      </c>
      <c r="U8" s="412">
        <v>16739655</v>
      </c>
      <c r="V8" s="2183">
        <v>19269608</v>
      </c>
      <c r="W8" s="282"/>
      <c r="X8" s="136" t="s">
        <v>831</v>
      </c>
      <c r="Y8" s="411">
        <v>3799381</v>
      </c>
      <c r="Z8" s="412">
        <v>4044394</v>
      </c>
      <c r="AA8" s="412">
        <v>4456209</v>
      </c>
      <c r="AB8" s="412">
        <v>4530125</v>
      </c>
      <c r="AC8" s="412">
        <v>4602331</v>
      </c>
      <c r="AD8" s="412">
        <v>4715570</v>
      </c>
      <c r="AE8" s="412">
        <v>4844683</v>
      </c>
      <c r="AF8" s="1773">
        <v>4893605</v>
      </c>
      <c r="AG8" s="1773">
        <v>4933778</v>
      </c>
      <c r="AH8" s="1773">
        <v>5143084</v>
      </c>
      <c r="AI8" s="1773">
        <v>5211162</v>
      </c>
      <c r="AJ8" s="1773">
        <v>5396202</v>
      </c>
      <c r="AK8" s="1773">
        <v>5340199</v>
      </c>
      <c r="AL8" s="411">
        <v>19056189</v>
      </c>
      <c r="AM8" s="2183">
        <v>20976379</v>
      </c>
      <c r="AO8" s="121"/>
      <c r="AP8" s="121"/>
      <c r="AQ8" s="121"/>
      <c r="AR8" s="121"/>
      <c r="AS8" s="121"/>
      <c r="AT8" s="121"/>
      <c r="AU8" s="121"/>
      <c r="AV8" s="121"/>
    </row>
    <row r="9" spans="1:48" ht="15" thickBot="1">
      <c r="A9" s="121"/>
      <c r="B9" s="2423" t="s">
        <v>832</v>
      </c>
      <c r="C9" s="413">
        <v>0.42399999999999999</v>
      </c>
      <c r="D9" s="413">
        <v>0.43099999999999999</v>
      </c>
      <c r="E9" s="413">
        <v>0.43121028653484827</v>
      </c>
      <c r="F9" s="413">
        <v>0.45475476989058117</v>
      </c>
      <c r="G9" s="413">
        <v>0.4339544623013773</v>
      </c>
      <c r="H9" s="413">
        <v>0.50152023641621302</v>
      </c>
      <c r="I9" s="413">
        <v>0.44997001039458723</v>
      </c>
      <c r="J9" s="413">
        <v>0.47212737253810372</v>
      </c>
      <c r="K9" s="413">
        <v>0.44036323314382331</v>
      </c>
      <c r="L9" s="413">
        <v>0.43703070421611573</v>
      </c>
      <c r="M9" s="413">
        <v>0.46128367378967516</v>
      </c>
      <c r="N9" s="413">
        <v>0.49445809487864806</v>
      </c>
      <c r="O9" s="413">
        <v>0.44470526620538309</v>
      </c>
      <c r="P9" s="413">
        <v>0.44550253216256169</v>
      </c>
      <c r="Q9" s="413">
        <v>0.42817099199206449</v>
      </c>
      <c r="R9" s="413">
        <v>0.45995395237632675</v>
      </c>
      <c r="S9" s="2424">
        <v>0.436</v>
      </c>
      <c r="T9" s="413">
        <v>0.46266742918322962</v>
      </c>
      <c r="U9" s="413">
        <v>0.45914667894887917</v>
      </c>
      <c r="V9" s="2425">
        <v>0.44443804980360785</v>
      </c>
      <c r="W9" s="282"/>
      <c r="X9" s="833" t="s">
        <v>832</v>
      </c>
      <c r="Y9" s="836">
        <v>0.47248959764761683</v>
      </c>
      <c r="Z9" s="837">
        <v>0.47682767801554449</v>
      </c>
      <c r="AA9" s="837">
        <v>0.45469523534466177</v>
      </c>
      <c r="AB9" s="837">
        <v>0.49530752462680389</v>
      </c>
      <c r="AC9" s="1659">
        <v>0.44288622439368225</v>
      </c>
      <c r="AD9" s="1659">
        <v>0.44598468477829828</v>
      </c>
      <c r="AE9" s="1659">
        <v>0.46312441907963842</v>
      </c>
      <c r="AF9" s="1921">
        <v>0.48955483738470923</v>
      </c>
      <c r="AG9" s="1922">
        <v>0.42823369839502307</v>
      </c>
      <c r="AH9" s="1922">
        <v>0.44152205174949505</v>
      </c>
      <c r="AI9" s="1922">
        <v>0.44391711483926233</v>
      </c>
      <c r="AJ9" s="1922">
        <v>0.4842068551177291</v>
      </c>
      <c r="AK9" s="1922">
        <v>0.45730299563742849</v>
      </c>
      <c r="AL9" s="836">
        <v>0.46078258354805363</v>
      </c>
      <c r="AM9" s="2426">
        <v>0.4577505965162052</v>
      </c>
      <c r="AO9" s="121"/>
      <c r="AP9" s="121"/>
      <c r="AQ9" s="121"/>
      <c r="AR9" s="121"/>
      <c r="AS9" s="121"/>
      <c r="AT9" s="121"/>
      <c r="AU9" s="121"/>
      <c r="AV9" s="121"/>
    </row>
    <row r="10" spans="1:48" ht="14.5" customHeight="1">
      <c r="A10" s="121"/>
      <c r="B10" s="2295" t="s">
        <v>244</v>
      </c>
      <c r="C10" s="2295"/>
      <c r="D10" s="2295"/>
      <c r="E10" s="2295"/>
      <c r="F10" s="2295"/>
      <c r="G10" s="2295"/>
      <c r="H10" s="2295"/>
      <c r="I10" s="2295"/>
      <c r="J10" s="2295"/>
      <c r="K10" s="2295"/>
      <c r="L10" s="2295"/>
      <c r="M10" s="2295"/>
      <c r="N10" s="2295"/>
      <c r="O10" s="2295"/>
      <c r="P10" s="2295"/>
      <c r="Q10" s="2295"/>
      <c r="R10" s="2295"/>
      <c r="S10" s="2295"/>
      <c r="T10" s="2295"/>
      <c r="U10" s="2295"/>
      <c r="V10" s="2295"/>
      <c r="W10" s="282"/>
      <c r="X10" s="512" t="s">
        <v>1214</v>
      </c>
      <c r="Y10" s="512"/>
      <c r="Z10" s="512"/>
      <c r="AA10" s="512"/>
      <c r="AB10" s="512"/>
      <c r="AC10" s="512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</row>
    <row r="11" spans="1:48" ht="17.149999999999999" customHeight="1">
      <c r="A11" s="121"/>
      <c r="B11" s="2297" t="s">
        <v>245</v>
      </c>
      <c r="C11" s="2297"/>
      <c r="D11" s="2297"/>
      <c r="E11" s="2297"/>
      <c r="F11" s="2297"/>
      <c r="G11" s="2297"/>
      <c r="H11" s="2297"/>
      <c r="I11" s="2297"/>
      <c r="J11" s="2297"/>
      <c r="K11" s="2297"/>
      <c r="L11" s="2297"/>
      <c r="M11" s="2297"/>
      <c r="N11" s="2297"/>
      <c r="O11" s="2297"/>
      <c r="P11" s="2297"/>
      <c r="Q11" s="2297"/>
      <c r="R11" s="2297"/>
      <c r="S11" s="2297"/>
      <c r="T11" s="2297"/>
      <c r="U11" s="2297"/>
      <c r="V11" s="2297"/>
      <c r="W11" s="282"/>
      <c r="X11" s="512" t="s">
        <v>1215</v>
      </c>
      <c r="Y11" s="512"/>
      <c r="Z11" s="512"/>
      <c r="AA11" s="512"/>
      <c r="AB11" s="512"/>
      <c r="AC11" s="512"/>
      <c r="AD11" s="121"/>
      <c r="AE11" s="121"/>
      <c r="AF11" s="121"/>
      <c r="AG11" s="229"/>
      <c r="AH11" s="229"/>
      <c r="AI11" s="229"/>
      <c r="AJ11" s="229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</row>
    <row r="12" spans="1:48" ht="14.5" customHeight="1">
      <c r="A12" s="121"/>
      <c r="B12" s="2295" t="s">
        <v>246</v>
      </c>
      <c r="C12" s="2295"/>
      <c r="D12" s="2295"/>
      <c r="E12" s="2295"/>
      <c r="F12" s="2295"/>
      <c r="G12" s="2295"/>
      <c r="H12" s="2295"/>
      <c r="I12" s="2295"/>
      <c r="J12" s="2295"/>
      <c r="K12" s="2295"/>
      <c r="L12" s="2295"/>
      <c r="M12" s="2295"/>
      <c r="N12" s="2295"/>
      <c r="O12" s="2295"/>
      <c r="P12" s="2295"/>
      <c r="Q12" s="2295"/>
      <c r="R12" s="2295"/>
      <c r="S12" s="423"/>
      <c r="T12" s="423"/>
      <c r="U12" s="423"/>
      <c r="V12" s="423"/>
      <c r="W12" s="282"/>
      <c r="X12" s="512" t="s">
        <v>246</v>
      </c>
      <c r="Y12" s="512"/>
      <c r="Z12" s="512"/>
      <c r="AA12" s="512"/>
      <c r="AB12" s="512"/>
      <c r="AC12" s="512"/>
      <c r="AD12" s="121"/>
      <c r="AE12" s="121"/>
      <c r="AF12" s="121"/>
      <c r="AG12" s="229"/>
      <c r="AH12" s="229"/>
      <c r="AI12" s="229"/>
      <c r="AJ12" s="229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</row>
    <row r="13" spans="1:48" ht="15" customHeight="1">
      <c r="A13" s="121"/>
      <c r="B13" s="424"/>
      <c r="C13" s="424"/>
      <c r="D13" s="424"/>
      <c r="E13" s="424"/>
      <c r="F13" s="424"/>
      <c r="G13" s="424"/>
      <c r="H13" s="424"/>
      <c r="I13" s="424"/>
      <c r="J13" s="424"/>
      <c r="K13" s="424"/>
      <c r="L13" s="424"/>
      <c r="M13" s="424"/>
      <c r="N13" s="424"/>
      <c r="O13" s="424"/>
      <c r="P13" s="424"/>
      <c r="Q13" s="424"/>
      <c r="R13" s="424"/>
      <c r="S13" s="268"/>
      <c r="T13" s="268"/>
      <c r="U13" s="268"/>
      <c r="V13" s="268"/>
      <c r="W13" s="282"/>
      <c r="X13" s="121"/>
      <c r="Y13" s="121"/>
      <c r="Z13" s="121"/>
      <c r="AA13" s="121"/>
      <c r="AB13" s="229"/>
      <c r="AC13" s="229"/>
      <c r="AD13" s="121"/>
      <c r="AE13" s="121"/>
      <c r="AF13" s="121"/>
      <c r="AG13" s="723"/>
      <c r="AH13" s="723"/>
      <c r="AI13" s="723"/>
      <c r="AJ13" s="723"/>
      <c r="AK13" s="723"/>
      <c r="AL13" s="121"/>
      <c r="AM13" s="121"/>
      <c r="AN13" s="121"/>
      <c r="AO13" s="121"/>
      <c r="AP13" s="121"/>
      <c r="AQ13" s="121"/>
      <c r="AR13" s="121"/>
      <c r="AS13" s="121"/>
      <c r="AT13" s="121"/>
      <c r="AU13" s="121"/>
      <c r="AV13" s="121"/>
    </row>
    <row r="14" spans="1:48">
      <c r="A14" s="121"/>
      <c r="B14" s="121"/>
      <c r="C14" s="121"/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282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  <c r="AR14" s="121"/>
      <c r="AS14" s="121"/>
      <c r="AT14" s="121"/>
      <c r="AU14" s="121"/>
      <c r="AV14" s="121"/>
    </row>
    <row r="15" spans="1:48" ht="17.149999999999999" customHeight="1" thickBot="1">
      <c r="A15" s="121"/>
      <c r="B15" s="425"/>
      <c r="C15" s="425"/>
      <c r="D15" s="425"/>
      <c r="E15" s="425"/>
      <c r="F15" s="425"/>
      <c r="G15" s="425"/>
      <c r="H15" s="425"/>
      <c r="I15" s="425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282"/>
      <c r="X15" s="121"/>
      <c r="Y15" s="121"/>
      <c r="Z15" s="121"/>
      <c r="AA15" s="121"/>
      <c r="AB15" s="269"/>
      <c r="AC15" s="269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</row>
    <row r="16" spans="1:48" ht="27.65" customHeight="1">
      <c r="A16" s="121"/>
      <c r="B16" s="414" t="s">
        <v>829</v>
      </c>
      <c r="C16" s="2289" t="s">
        <v>88</v>
      </c>
      <c r="D16" s="2285" t="s">
        <v>202</v>
      </c>
      <c r="E16" s="2285" t="s">
        <v>247</v>
      </c>
      <c r="F16" s="2285" t="s">
        <v>98</v>
      </c>
      <c r="G16" s="2285" t="s">
        <v>248</v>
      </c>
      <c r="H16" s="2285" t="s">
        <v>249</v>
      </c>
      <c r="I16" s="2287" t="s">
        <v>86</v>
      </c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282"/>
      <c r="X16" s="2291" t="s">
        <v>829</v>
      </c>
      <c r="Y16" s="2289" t="s">
        <v>774</v>
      </c>
      <c r="Z16" s="2285" t="s">
        <v>202</v>
      </c>
      <c r="AA16" s="2285" t="s">
        <v>247</v>
      </c>
      <c r="AB16" s="2285" t="s">
        <v>98</v>
      </c>
      <c r="AC16" s="2285" t="s">
        <v>248</v>
      </c>
      <c r="AD16" s="2285" t="s">
        <v>249</v>
      </c>
      <c r="AE16" s="2287" t="s">
        <v>86</v>
      </c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  <c r="AR16" s="121"/>
      <c r="AS16" s="121"/>
      <c r="AT16" s="121"/>
      <c r="AU16" s="121"/>
      <c r="AV16" s="121"/>
    </row>
    <row r="17" spans="1:48" ht="15" thickBot="1">
      <c r="A17" s="121"/>
      <c r="B17" s="2421"/>
      <c r="C17" s="2296"/>
      <c r="D17" s="2294"/>
      <c r="E17" s="2294"/>
      <c r="F17" s="2294"/>
      <c r="G17" s="2294"/>
      <c r="H17" s="2294"/>
      <c r="I17" s="2427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282"/>
      <c r="X17" s="2292"/>
      <c r="Y17" s="2290"/>
      <c r="Z17" s="2286"/>
      <c r="AA17" s="2286"/>
      <c r="AB17" s="2286"/>
      <c r="AC17" s="2286"/>
      <c r="AD17" s="2286"/>
      <c r="AE17" s="2288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  <c r="AR17" s="121"/>
      <c r="AS17" s="121"/>
      <c r="AT17" s="121"/>
      <c r="AU17" s="121"/>
      <c r="AV17" s="121"/>
    </row>
    <row r="18" spans="1:48" s="39" customFormat="1">
      <c r="A18" s="149"/>
      <c r="B18" s="2165" t="s">
        <v>31</v>
      </c>
      <c r="C18" s="2166">
        <v>0.38100000000000001</v>
      </c>
      <c r="D18" s="2167">
        <v>0.61799999999999999</v>
      </c>
      <c r="E18" s="2167">
        <v>0.54728532892020343</v>
      </c>
      <c r="F18" s="2167" t="s">
        <v>25</v>
      </c>
      <c r="G18" s="2167">
        <v>0.39</v>
      </c>
      <c r="H18" s="2167">
        <v>0.41599999999999998</v>
      </c>
      <c r="I18" s="1913">
        <v>0.42399999999999999</v>
      </c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282"/>
      <c r="X18" s="2168" t="s">
        <v>41</v>
      </c>
      <c r="Y18" s="1911">
        <v>0.40619533804130986</v>
      </c>
      <c r="Z18" s="1912">
        <v>0.5988039169179683</v>
      </c>
      <c r="AA18" s="1912">
        <v>0.52986053880940809</v>
      </c>
      <c r="AB18" s="1912">
        <v>0.78971832838787948</v>
      </c>
      <c r="AC18" s="1912">
        <v>6.8157805923810877E-2</v>
      </c>
      <c r="AD18" s="1912">
        <v>0.5449147464182601</v>
      </c>
      <c r="AE18" s="1913">
        <v>0.41025716031715059</v>
      </c>
      <c r="AF18" s="149"/>
      <c r="AG18" s="2169"/>
      <c r="AH18" s="149"/>
      <c r="AI18" s="149"/>
      <c r="AJ18" s="149"/>
      <c r="AK18" s="149"/>
      <c r="AL18" s="149"/>
      <c r="AM18" s="149"/>
      <c r="AN18" s="149"/>
      <c r="AO18" s="149"/>
      <c r="AP18" s="149"/>
      <c r="AQ18" s="149"/>
      <c r="AR18" s="149"/>
      <c r="AS18" s="149"/>
      <c r="AT18" s="149"/>
      <c r="AU18" s="149"/>
      <c r="AV18" s="149"/>
    </row>
    <row r="19" spans="1:48" s="39" customFormat="1">
      <c r="A19" s="149"/>
      <c r="B19" s="2165" t="s">
        <v>32</v>
      </c>
      <c r="C19" s="2170">
        <v>0.40160523190960301</v>
      </c>
      <c r="D19" s="2171">
        <v>0.61672306567455426</v>
      </c>
      <c r="E19" s="2171">
        <v>0.52545829750750706</v>
      </c>
      <c r="F19" s="2171" t="s">
        <v>25</v>
      </c>
      <c r="G19" s="2171">
        <v>0.38563029396485304</v>
      </c>
      <c r="H19" s="2171">
        <v>0.4058180029343334</v>
      </c>
      <c r="I19" s="1918">
        <v>0.43146852617689102</v>
      </c>
      <c r="J19" s="149"/>
      <c r="K19" s="149"/>
      <c r="L19" s="149"/>
      <c r="M19" s="149"/>
      <c r="N19" s="149"/>
      <c r="O19" s="149"/>
      <c r="P19" s="149"/>
      <c r="Q19" s="149"/>
      <c r="R19" s="149"/>
      <c r="S19" s="149"/>
      <c r="T19" s="149"/>
      <c r="U19" s="149"/>
      <c r="V19" s="149"/>
      <c r="W19" s="282"/>
      <c r="X19" s="2172" t="s">
        <v>42</v>
      </c>
      <c r="Y19" s="1914">
        <v>0.41496009798297612</v>
      </c>
      <c r="Z19" s="2428">
        <v>0.57990589628849698</v>
      </c>
      <c r="AA19" s="2428">
        <v>0.50361459851948309</v>
      </c>
      <c r="AB19" s="2428">
        <v>0.75762264620145614</v>
      </c>
      <c r="AC19" s="2428">
        <v>0.33856387048818348</v>
      </c>
      <c r="AD19" s="2428">
        <v>0.52579882374340625</v>
      </c>
      <c r="AE19" s="1915">
        <v>0.47682767801554449</v>
      </c>
      <c r="AF19" s="149"/>
      <c r="AG19" s="149"/>
      <c r="AH19" s="149"/>
      <c r="AI19" s="149"/>
      <c r="AJ19" s="149"/>
      <c r="AK19" s="149"/>
      <c r="AL19" s="149"/>
      <c r="AM19" s="149"/>
      <c r="AN19" s="149"/>
      <c r="AO19" s="149"/>
      <c r="AP19" s="149"/>
      <c r="AQ19" s="149"/>
      <c r="AR19" s="149"/>
      <c r="AS19" s="149"/>
      <c r="AT19" s="149"/>
      <c r="AU19" s="149"/>
      <c r="AV19" s="149"/>
    </row>
    <row r="20" spans="1:48" s="39" customFormat="1">
      <c r="A20" s="149"/>
      <c r="B20" s="2165" t="s">
        <v>21</v>
      </c>
      <c r="C20" s="2170">
        <v>0.40557791876982369</v>
      </c>
      <c r="D20" s="2171">
        <v>0.56788156287353153</v>
      </c>
      <c r="E20" s="2171">
        <v>0.50705157586018523</v>
      </c>
      <c r="F20" s="2171" t="s">
        <v>25</v>
      </c>
      <c r="G20" s="2171">
        <v>0.38958833702605822</v>
      </c>
      <c r="H20" s="2171">
        <v>0.44005856978760927</v>
      </c>
      <c r="I20" s="1918">
        <v>0.43121028653484805</v>
      </c>
      <c r="J20" s="149"/>
      <c r="K20" s="149"/>
      <c r="L20" s="149"/>
      <c r="M20" s="149"/>
      <c r="N20" s="149"/>
      <c r="O20" s="149"/>
      <c r="P20" s="149"/>
      <c r="Q20" s="149"/>
      <c r="R20" s="149"/>
      <c r="S20" s="149"/>
      <c r="T20" s="149"/>
      <c r="U20" s="149"/>
      <c r="V20" s="149"/>
      <c r="W20" s="282"/>
      <c r="X20" s="2172" t="s">
        <v>23</v>
      </c>
      <c r="Y20" s="1916">
        <v>0.38849932863019249</v>
      </c>
      <c r="Z20" s="1917">
        <v>0.61310288544671498</v>
      </c>
      <c r="AA20" s="1917">
        <v>0.49613665847300842</v>
      </c>
      <c r="AB20" s="1917">
        <v>0.80265197938661903</v>
      </c>
      <c r="AC20" s="1917">
        <v>0.24199868443884859</v>
      </c>
      <c r="AD20" s="1917">
        <v>0.50209879839786387</v>
      </c>
      <c r="AE20" s="1918">
        <v>0.45469523534466177</v>
      </c>
      <c r="AF20" s="149"/>
      <c r="AG20" s="149"/>
      <c r="AH20" s="149"/>
      <c r="AI20" s="149"/>
      <c r="AJ20" s="149"/>
      <c r="AK20" s="149"/>
      <c r="AL20" s="149"/>
      <c r="AM20" s="149"/>
      <c r="AN20" s="149"/>
      <c r="AO20" s="149"/>
      <c r="AP20" s="149"/>
      <c r="AQ20" s="149"/>
      <c r="AR20" s="149"/>
      <c r="AS20" s="149"/>
      <c r="AT20" s="149"/>
      <c r="AU20" s="149"/>
      <c r="AV20" s="149"/>
    </row>
    <row r="21" spans="1:48" s="39" customFormat="1">
      <c r="A21" s="149"/>
      <c r="B21" s="2165" t="s">
        <v>33</v>
      </c>
      <c r="C21" s="2170">
        <v>0.43383449256901857</v>
      </c>
      <c r="D21" s="2171">
        <v>0.60091693518957812</v>
      </c>
      <c r="E21" s="2171">
        <v>0.53954777364847106</v>
      </c>
      <c r="F21" s="2171" t="s">
        <v>25</v>
      </c>
      <c r="G21" s="2171">
        <v>0.44671896658631033</v>
      </c>
      <c r="H21" s="2171">
        <v>0.45096684946327786</v>
      </c>
      <c r="I21" s="1918">
        <v>0.45475530189468083</v>
      </c>
      <c r="J21" s="149"/>
      <c r="K21" s="149"/>
      <c r="L21" s="149"/>
      <c r="M21" s="149"/>
      <c r="N21" s="149"/>
      <c r="O21" s="149"/>
      <c r="P21" s="149"/>
      <c r="Q21" s="149"/>
      <c r="R21" s="149"/>
      <c r="S21" s="149"/>
      <c r="T21" s="149"/>
      <c r="U21" s="149"/>
      <c r="V21" s="149"/>
      <c r="W21" s="282"/>
      <c r="X21" s="2172" t="s">
        <v>43</v>
      </c>
      <c r="Y21" s="1916">
        <v>0.41884227896986087</v>
      </c>
      <c r="Z21" s="1917">
        <v>0.64501047468192729</v>
      </c>
      <c r="AA21" s="1917">
        <v>0.5229791630730416</v>
      </c>
      <c r="AB21" s="1917">
        <v>0.93265504623982953</v>
      </c>
      <c r="AC21" s="1917">
        <v>0.53678051969276031</v>
      </c>
      <c r="AD21" s="1917">
        <v>0.46131503425291615</v>
      </c>
      <c r="AE21" s="1918">
        <v>0.49530752462680389</v>
      </c>
      <c r="AF21" s="149"/>
      <c r="AG21" s="149"/>
      <c r="AH21" s="149"/>
      <c r="AI21" s="149"/>
      <c r="AJ21" s="149"/>
      <c r="AK21" s="149"/>
      <c r="AL21" s="149"/>
      <c r="AM21" s="149"/>
      <c r="AN21" s="149"/>
      <c r="AO21" s="149"/>
      <c r="AP21" s="149"/>
      <c r="AQ21" s="149"/>
      <c r="AR21" s="149"/>
      <c r="AS21" s="149"/>
      <c r="AT21" s="149"/>
      <c r="AU21" s="149"/>
      <c r="AV21" s="149"/>
    </row>
    <row r="22" spans="1:48" s="39" customFormat="1">
      <c r="A22" s="149"/>
      <c r="B22" s="2165" t="s">
        <v>34</v>
      </c>
      <c r="C22" s="2170">
        <v>0.38824216673714096</v>
      </c>
      <c r="D22" s="2171">
        <v>0.5636157942661626</v>
      </c>
      <c r="E22" s="2171">
        <v>0.55623392553317774</v>
      </c>
      <c r="F22" s="2171">
        <v>0.88479473127583885</v>
      </c>
      <c r="G22" s="2171">
        <v>0.40562908214787358</v>
      </c>
      <c r="H22" s="2171">
        <v>0.40643396793684355</v>
      </c>
      <c r="I22" s="1918">
        <v>0.43378538419283474</v>
      </c>
      <c r="J22" s="149"/>
      <c r="K22" s="149"/>
      <c r="L22" s="149"/>
      <c r="M22" s="149"/>
      <c r="N22" s="149"/>
      <c r="O22" s="149"/>
      <c r="P22" s="149"/>
      <c r="Q22" s="149"/>
      <c r="R22" s="149"/>
      <c r="S22" s="149"/>
      <c r="T22" s="149"/>
      <c r="U22" s="149"/>
      <c r="V22" s="149"/>
      <c r="W22" s="282"/>
      <c r="X22" s="2172" t="s">
        <v>760</v>
      </c>
      <c r="Y22" s="1914">
        <v>0.36801226727492703</v>
      </c>
      <c r="Z22" s="2428">
        <v>0.60232524667764786</v>
      </c>
      <c r="AA22" s="2428">
        <v>0.54124701456565782</v>
      </c>
      <c r="AB22" s="2428">
        <v>0.9322701860507745</v>
      </c>
      <c r="AC22" s="2428">
        <v>0.2174007171368649</v>
      </c>
      <c r="AD22" s="2428">
        <v>0.49585688415738355</v>
      </c>
      <c r="AE22" s="1915">
        <v>0.44288612816285311</v>
      </c>
      <c r="AF22" s="149"/>
      <c r="AG22" s="149"/>
      <c r="AH22" s="149"/>
      <c r="AI22" s="149"/>
      <c r="AJ22" s="149"/>
      <c r="AK22" s="149"/>
      <c r="AL22" s="149"/>
      <c r="AM22" s="149"/>
      <c r="AN22" s="149"/>
      <c r="AO22" s="149"/>
      <c r="AP22" s="149"/>
      <c r="AQ22" s="149"/>
      <c r="AR22" s="149"/>
      <c r="AS22" s="149"/>
      <c r="AT22" s="149"/>
      <c r="AU22" s="149"/>
      <c r="AV22" s="149"/>
    </row>
    <row r="23" spans="1:48" s="39" customFormat="1">
      <c r="A23" s="149"/>
      <c r="B23" s="2165" t="s">
        <v>35</v>
      </c>
      <c r="C23" s="2170">
        <v>0.430360395688276</v>
      </c>
      <c r="D23" s="2171">
        <v>0.50957207750248346</v>
      </c>
      <c r="E23" s="2171">
        <v>10.276059903719945</v>
      </c>
      <c r="F23" s="2171">
        <v>0.97383975191497252</v>
      </c>
      <c r="G23" s="2171">
        <v>0.40000310343465578</v>
      </c>
      <c r="H23" s="2171">
        <v>0.57259984928409946</v>
      </c>
      <c r="I23" s="1918">
        <v>0.50152023641621302</v>
      </c>
      <c r="J23" s="149"/>
      <c r="K23" s="149"/>
      <c r="L23" s="149"/>
      <c r="M23" s="149"/>
      <c r="N23" s="149"/>
      <c r="O23" s="149"/>
      <c r="P23" s="149"/>
      <c r="Q23" s="149"/>
      <c r="R23" s="149"/>
      <c r="S23" s="149"/>
      <c r="T23" s="149"/>
      <c r="U23" s="149"/>
      <c r="V23" s="149"/>
      <c r="W23" s="282"/>
      <c r="X23" s="2173" t="s">
        <v>805</v>
      </c>
      <c r="Y23" s="1914">
        <v>0.37296260590006064</v>
      </c>
      <c r="Z23" s="2428">
        <v>0.6066747024257948</v>
      </c>
      <c r="AA23" s="2428">
        <v>0.52370254929452664</v>
      </c>
      <c r="AB23" s="2428">
        <v>0.88829574650299747</v>
      </c>
      <c r="AC23" s="2428">
        <v>0.28351725482550205</v>
      </c>
      <c r="AD23" s="2428">
        <v>0.49769811826755467</v>
      </c>
      <c r="AE23" s="1915">
        <v>0.44598468477829828</v>
      </c>
      <c r="AF23" s="149"/>
      <c r="AG23" s="149"/>
      <c r="AH23" s="149"/>
      <c r="AI23" s="149"/>
      <c r="AJ23" s="149"/>
      <c r="AK23" s="149"/>
      <c r="AL23" s="149"/>
      <c r="AM23" s="149"/>
      <c r="AN23" s="149"/>
      <c r="AO23" s="149"/>
      <c r="AP23" s="149"/>
      <c r="AQ23" s="149"/>
      <c r="AR23" s="149"/>
      <c r="AS23" s="149"/>
      <c r="AT23" s="149"/>
      <c r="AU23" s="149"/>
      <c r="AV23" s="149"/>
    </row>
    <row r="24" spans="1:48" s="39" customFormat="1">
      <c r="A24" s="149"/>
      <c r="B24" s="2165" t="s">
        <v>36</v>
      </c>
      <c r="C24" s="2170">
        <v>0.40772678771636561</v>
      </c>
      <c r="D24" s="2171">
        <v>0.51233227839824236</v>
      </c>
      <c r="E24" s="2171">
        <v>0.58676803096497276</v>
      </c>
      <c r="F24" s="2171">
        <v>1.1325379750961602</v>
      </c>
      <c r="G24" s="2171">
        <v>0.35403987065445797</v>
      </c>
      <c r="H24" s="2171">
        <v>0.4932965707392728</v>
      </c>
      <c r="I24" s="1918">
        <v>0.44997001039458728</v>
      </c>
      <c r="J24" s="149"/>
      <c r="K24" s="149"/>
      <c r="L24" s="149"/>
      <c r="M24" s="149"/>
      <c r="N24" s="149"/>
      <c r="O24" s="149"/>
      <c r="P24" s="149"/>
      <c r="Q24" s="149"/>
      <c r="R24" s="149"/>
      <c r="S24" s="149"/>
      <c r="T24" s="149"/>
      <c r="U24" s="149"/>
      <c r="V24" s="149"/>
      <c r="W24" s="282"/>
      <c r="X24" s="2173" t="s">
        <v>821</v>
      </c>
      <c r="Y24" s="1914">
        <v>0.37296260590006064</v>
      </c>
      <c r="Z24" s="2428">
        <v>0.65328369905956107</v>
      </c>
      <c r="AA24" s="2428">
        <v>0.51378831708310857</v>
      </c>
      <c r="AB24" s="2428">
        <v>0.85953517198636509</v>
      </c>
      <c r="AC24" s="2428">
        <v>0.24744849435441371</v>
      </c>
      <c r="AD24" s="2428">
        <v>0.51585448432063885</v>
      </c>
      <c r="AE24" s="1915">
        <v>0.45658021878210359</v>
      </c>
      <c r="AF24" s="149"/>
      <c r="AG24" s="149"/>
      <c r="AH24" s="149"/>
      <c r="AI24" s="149"/>
      <c r="AJ24" s="149"/>
      <c r="AK24" s="149"/>
      <c r="AL24" s="149"/>
      <c r="AM24" s="149"/>
      <c r="AN24" s="149"/>
      <c r="AO24" s="149"/>
      <c r="AP24" s="149"/>
      <c r="AQ24" s="149"/>
      <c r="AR24" s="149"/>
      <c r="AS24" s="149"/>
      <c r="AT24" s="149"/>
      <c r="AU24" s="149"/>
      <c r="AV24" s="149"/>
    </row>
    <row r="25" spans="1:48" s="39" customFormat="1">
      <c r="A25" s="149"/>
      <c r="B25" s="2165" t="s">
        <v>37</v>
      </c>
      <c r="C25" s="2170">
        <v>0.41433556798140131</v>
      </c>
      <c r="D25" s="2171">
        <v>-1.4078279294766722</v>
      </c>
      <c r="E25" s="2171">
        <v>0.55741488099518233</v>
      </c>
      <c r="F25" s="2171">
        <v>0.95388961568359787</v>
      </c>
      <c r="G25" s="2171">
        <v>0.39709060289325171</v>
      </c>
      <c r="H25" s="2171">
        <v>0.45634402136836139</v>
      </c>
      <c r="I25" s="1918">
        <v>0.47212672090186841</v>
      </c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T25" s="149"/>
      <c r="U25" s="149"/>
      <c r="V25" s="149"/>
      <c r="W25" s="282"/>
      <c r="X25" s="2172" t="s">
        <v>949</v>
      </c>
      <c r="Y25" s="1914">
        <v>0.41803856829503633</v>
      </c>
      <c r="Z25" s="2428">
        <v>0.59000152906429315</v>
      </c>
      <c r="AA25" s="2428">
        <v>0.52905451331048881</v>
      </c>
      <c r="AB25" s="2428">
        <v>0.9819986293993832</v>
      </c>
      <c r="AC25" s="2428">
        <v>0.3489625217884712</v>
      </c>
      <c r="AD25" s="2428">
        <v>0.54226012208225693</v>
      </c>
      <c r="AE25" s="1915">
        <v>0.48955483738470923</v>
      </c>
      <c r="AF25" s="149"/>
      <c r="AG25" s="149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</row>
    <row r="26" spans="1:48" s="39" customFormat="1">
      <c r="A26" s="149"/>
      <c r="B26" s="2165" t="s">
        <v>38</v>
      </c>
      <c r="C26" s="2170">
        <v>0.4016897019839234</v>
      </c>
      <c r="D26" s="2171">
        <v>0.59720244102583453</v>
      </c>
      <c r="E26" s="2171">
        <v>0.62003127373030309</v>
      </c>
      <c r="F26" s="2171">
        <v>0.7806198354514331</v>
      </c>
      <c r="G26" s="2171">
        <v>0.37429843018287046</v>
      </c>
      <c r="H26" s="2171">
        <v>0.46542069667660535</v>
      </c>
      <c r="I26" s="1918">
        <v>0.44036349143743747</v>
      </c>
      <c r="J26" s="149"/>
      <c r="K26" s="149"/>
      <c r="L26" s="149"/>
      <c r="M26" s="149"/>
      <c r="N26" s="149"/>
      <c r="O26" s="149"/>
      <c r="P26" s="149"/>
      <c r="Q26" s="149"/>
      <c r="R26" s="149"/>
      <c r="S26" s="149"/>
      <c r="T26" s="149"/>
      <c r="U26" s="149"/>
      <c r="V26" s="149"/>
      <c r="W26" s="282"/>
      <c r="X26" s="2172" t="s">
        <v>985</v>
      </c>
      <c r="Y26" s="1914">
        <v>0.35063904216553876</v>
      </c>
      <c r="Z26" s="2428">
        <v>0.58055864125350798</v>
      </c>
      <c r="AA26" s="2428">
        <v>0.5326055610610374</v>
      </c>
      <c r="AB26" s="2428">
        <v>0.85536259389255376</v>
      </c>
      <c r="AC26" s="2428">
        <v>0.27680511646498784</v>
      </c>
      <c r="AD26" s="2428">
        <v>0.50395482593527707</v>
      </c>
      <c r="AE26" s="1915">
        <v>0.42823366930318685</v>
      </c>
      <c r="AF26" s="2174"/>
      <c r="AG26" s="149"/>
      <c r="AH26" s="149"/>
      <c r="AI26" s="149"/>
      <c r="AJ26" s="149"/>
      <c r="AK26" s="149"/>
      <c r="AL26" s="149"/>
      <c r="AM26" s="149"/>
      <c r="AN26" s="149"/>
      <c r="AO26" s="149"/>
      <c r="AP26" s="149"/>
      <c r="AQ26" s="149"/>
      <c r="AR26" s="149"/>
      <c r="AS26" s="149"/>
      <c r="AT26" s="149"/>
      <c r="AU26" s="149"/>
      <c r="AV26" s="149"/>
    </row>
    <row r="27" spans="1:48" s="39" customFormat="1">
      <c r="A27" s="149"/>
      <c r="B27" s="2165" t="s">
        <v>39</v>
      </c>
      <c r="C27" s="2170">
        <v>0.40286671854684497</v>
      </c>
      <c r="D27" s="2171">
        <v>0.58857480865403577</v>
      </c>
      <c r="E27" s="2171">
        <v>0.5559712837837838</v>
      </c>
      <c r="F27" s="2171">
        <v>0.73860504201680677</v>
      </c>
      <c r="G27" s="2171">
        <v>0.36630783610958401</v>
      </c>
      <c r="H27" s="2171">
        <v>0.44899689466372478</v>
      </c>
      <c r="I27" s="1918">
        <v>0.43703046311887256</v>
      </c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/>
      <c r="W27" s="282"/>
      <c r="X27" s="2172" t="s">
        <v>1040</v>
      </c>
      <c r="Y27" s="1914">
        <v>0.37065480317780475</v>
      </c>
      <c r="Z27" s="2429">
        <v>0.58198268822472643</v>
      </c>
      <c r="AA27" s="2428">
        <v>0.51009760762252643</v>
      </c>
      <c r="AB27" s="2428">
        <v>0.78901242642249836</v>
      </c>
      <c r="AC27" s="2428">
        <v>0.27527702221654282</v>
      </c>
      <c r="AD27" s="2428">
        <v>0.52150102241208274</v>
      </c>
      <c r="AE27" s="1915">
        <v>0.44152244062123036</v>
      </c>
      <c r="AF27" s="2174"/>
      <c r="AG27" s="149"/>
      <c r="AH27" s="149"/>
      <c r="AI27" s="149"/>
      <c r="AJ27" s="149"/>
      <c r="AK27" s="149"/>
      <c r="AL27" s="149"/>
      <c r="AM27" s="149"/>
      <c r="AN27" s="149"/>
      <c r="AO27" s="149"/>
      <c r="AP27" s="149"/>
      <c r="AQ27" s="149"/>
      <c r="AR27" s="149"/>
      <c r="AS27" s="149"/>
      <c r="AT27" s="149"/>
      <c r="AU27" s="149"/>
      <c r="AV27" s="149"/>
    </row>
    <row r="28" spans="1:48" s="39" customFormat="1">
      <c r="A28" s="149"/>
      <c r="B28" s="2165" t="s">
        <v>22</v>
      </c>
      <c r="C28" s="2170">
        <v>0.45281127606852467</v>
      </c>
      <c r="D28" s="2171">
        <v>0.53048105114561839</v>
      </c>
      <c r="E28" s="2171">
        <v>0.49677527203175353</v>
      </c>
      <c r="F28" s="2171">
        <v>0.86265655997394364</v>
      </c>
      <c r="G28" s="2171">
        <v>0.32336424202800995</v>
      </c>
      <c r="H28" s="2171">
        <v>0.51141464665897141</v>
      </c>
      <c r="I28" s="1918">
        <v>0.46128367378967516</v>
      </c>
      <c r="J28" s="149"/>
      <c r="K28" s="149"/>
      <c r="L28" s="149"/>
      <c r="M28" s="149"/>
      <c r="N28" s="149"/>
      <c r="O28" s="149"/>
      <c r="P28" s="149"/>
      <c r="Q28" s="149"/>
      <c r="R28" s="149"/>
      <c r="S28" s="149"/>
      <c r="T28" s="149"/>
      <c r="U28" s="149"/>
      <c r="V28" s="149"/>
      <c r="W28" s="282"/>
      <c r="X28" s="2172" t="s">
        <v>1056</v>
      </c>
      <c r="Y28" s="1919">
        <v>0.3640742745391185</v>
      </c>
      <c r="Z28" s="2430">
        <v>0.80300000000000005</v>
      </c>
      <c r="AA28" s="2430">
        <v>0.54200000000000004</v>
      </c>
      <c r="AB28" s="2430">
        <v>0.72</v>
      </c>
      <c r="AC28" s="2430">
        <v>0.255</v>
      </c>
      <c r="AD28" s="2430">
        <v>0.50700000000000001</v>
      </c>
      <c r="AE28" s="1915">
        <v>0.44391730673504298</v>
      </c>
      <c r="AF28" s="2174"/>
      <c r="AG28" s="149"/>
      <c r="AH28" s="149"/>
      <c r="AI28" s="149"/>
      <c r="AJ28" s="149"/>
      <c r="AK28" s="149"/>
      <c r="AL28" s="149"/>
      <c r="AM28" s="149"/>
      <c r="AN28" s="149"/>
      <c r="AO28" s="149"/>
      <c r="AP28" s="149"/>
      <c r="AQ28" s="149"/>
      <c r="AR28" s="149"/>
      <c r="AS28" s="149"/>
      <c r="AT28" s="149"/>
      <c r="AU28" s="149"/>
      <c r="AV28" s="149"/>
    </row>
    <row r="29" spans="1:48" s="39" customFormat="1">
      <c r="A29" s="149"/>
      <c r="B29" s="2165" t="s">
        <v>40</v>
      </c>
      <c r="C29" s="2170">
        <v>0.47445527500133505</v>
      </c>
      <c r="D29" s="2171">
        <v>0.699777967817102</v>
      </c>
      <c r="E29" s="2171">
        <v>0.55566817489472264</v>
      </c>
      <c r="F29" s="2171">
        <v>0.67113864071018758</v>
      </c>
      <c r="G29" s="2171">
        <v>0.35233863812192129</v>
      </c>
      <c r="H29" s="2171">
        <v>0.6121898722458804</v>
      </c>
      <c r="I29" s="1918">
        <v>0.49445813014475387</v>
      </c>
      <c r="J29" s="149"/>
      <c r="K29" s="149"/>
      <c r="L29" s="149"/>
      <c r="M29" s="149"/>
      <c r="N29" s="149"/>
      <c r="O29" s="149"/>
      <c r="P29" s="149"/>
      <c r="Q29" s="149"/>
      <c r="R29" s="149"/>
      <c r="S29" s="149"/>
      <c r="T29" s="149"/>
      <c r="U29" s="149"/>
      <c r="V29" s="149"/>
      <c r="W29" s="282"/>
      <c r="X29" s="2172" t="s">
        <v>1082</v>
      </c>
      <c r="Y29" s="1914">
        <v>0.4369329530661526</v>
      </c>
      <c r="Z29" s="2428">
        <v>0.62972224757384931</v>
      </c>
      <c r="AA29" s="2428">
        <v>0.52230814496637157</v>
      </c>
      <c r="AB29" s="2428">
        <v>0.69457001925671158</v>
      </c>
      <c r="AC29" s="2428">
        <v>0.2669660830249212</v>
      </c>
      <c r="AD29" s="2428">
        <v>0.64182392079387784</v>
      </c>
      <c r="AE29" s="1915">
        <v>0.48420675953323461</v>
      </c>
      <c r="AF29" s="2174"/>
      <c r="AG29" s="149"/>
      <c r="AH29" s="149"/>
      <c r="AI29" s="149"/>
      <c r="AJ29" s="149"/>
      <c r="AK29" s="149"/>
      <c r="AL29" s="149"/>
      <c r="AM29" s="149"/>
      <c r="AN29" s="149"/>
      <c r="AO29" s="149"/>
      <c r="AP29" s="149"/>
      <c r="AQ29" s="149"/>
      <c r="AR29" s="149"/>
      <c r="AS29" s="149"/>
      <c r="AT29" s="149"/>
      <c r="AU29" s="149"/>
      <c r="AV29" s="149"/>
    </row>
    <row r="30" spans="1:48" ht="15" thickBot="1">
      <c r="A30" s="121"/>
      <c r="B30" s="415" t="s">
        <v>41</v>
      </c>
      <c r="C30" s="416">
        <v>0.40619533804130986</v>
      </c>
      <c r="D30" s="417">
        <v>0.5988039169179683</v>
      </c>
      <c r="E30" s="417">
        <v>0.52986053880940809</v>
      </c>
      <c r="F30" s="417">
        <v>0.78971832838787948</v>
      </c>
      <c r="G30" s="417">
        <v>0.36130514503351119</v>
      </c>
      <c r="H30" s="417">
        <v>0.5449147464182601</v>
      </c>
      <c r="I30" s="2431">
        <v>0.4447052662053832</v>
      </c>
      <c r="J30" s="121"/>
      <c r="K30" s="121"/>
      <c r="L30" s="121"/>
      <c r="M30" s="121"/>
      <c r="N30" s="121"/>
      <c r="O30" s="121"/>
      <c r="P30" s="121"/>
      <c r="Q30" s="121"/>
      <c r="R30" s="121"/>
      <c r="S30" s="121"/>
      <c r="T30" s="121"/>
      <c r="U30" s="121"/>
      <c r="V30" s="121"/>
      <c r="W30" s="282"/>
      <c r="X30" s="1365" t="s">
        <v>1086</v>
      </c>
      <c r="Y30" s="1409">
        <v>0.37690362108728559</v>
      </c>
      <c r="Z30" s="1410">
        <v>0.696236084113801</v>
      </c>
      <c r="AA30" s="1410">
        <v>0.52876598337696035</v>
      </c>
      <c r="AB30" s="1410">
        <v>0.70646581238384032</v>
      </c>
      <c r="AC30" s="1410">
        <v>0.31520985084980924</v>
      </c>
      <c r="AD30" s="1410">
        <v>0.54407970634504454</v>
      </c>
      <c r="AE30" s="2432">
        <v>0.45730291000337064</v>
      </c>
      <c r="AF30" s="121"/>
      <c r="AG30" s="121"/>
      <c r="AH30" s="121"/>
      <c r="AI30" s="121"/>
      <c r="AJ30" s="121"/>
      <c r="AK30" s="121"/>
      <c r="AL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</row>
    <row r="31" spans="1:48">
      <c r="A31" s="121"/>
      <c r="B31" s="415" t="s">
        <v>42</v>
      </c>
      <c r="C31" s="416">
        <v>0.41496009798297612</v>
      </c>
      <c r="D31" s="417">
        <v>0.57990589628849698</v>
      </c>
      <c r="E31" s="417">
        <v>0.50361459851948309</v>
      </c>
      <c r="F31" s="417">
        <v>0.75409973929862917</v>
      </c>
      <c r="G31" s="417">
        <v>0.34604431439994637</v>
      </c>
      <c r="H31" s="417">
        <v>0.52579882374340625</v>
      </c>
      <c r="I31" s="2431">
        <v>0.44550253216256164</v>
      </c>
      <c r="J31" s="121"/>
      <c r="K31" s="121"/>
      <c r="L31" s="121"/>
      <c r="M31" s="121"/>
      <c r="N31" s="121"/>
      <c r="O31" s="121"/>
      <c r="P31" s="121"/>
      <c r="Q31" s="121"/>
      <c r="R31" s="121"/>
      <c r="S31" s="121"/>
      <c r="T31" s="121"/>
      <c r="U31" s="121"/>
      <c r="V31" s="121"/>
      <c r="W31" s="282"/>
      <c r="X31" s="121"/>
      <c r="Y31" s="121"/>
      <c r="Z31" s="121"/>
      <c r="AA31" s="121"/>
      <c r="AB31" s="121"/>
      <c r="AC31" s="121"/>
      <c r="AD31" s="121"/>
      <c r="AE31" s="121"/>
      <c r="AF31" s="121"/>
      <c r="AG31" s="121"/>
      <c r="AH31" s="121"/>
      <c r="AI31" s="121"/>
      <c r="AJ31" s="121"/>
      <c r="AK31" s="121"/>
      <c r="AL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121"/>
    </row>
    <row r="32" spans="1:48">
      <c r="A32" s="121"/>
      <c r="B32" s="415" t="s">
        <v>23</v>
      </c>
      <c r="C32" s="416">
        <v>0.38849932863019249</v>
      </c>
      <c r="D32" s="417">
        <v>0.61310288544671498</v>
      </c>
      <c r="E32" s="417">
        <v>0.49613665847300842</v>
      </c>
      <c r="F32" s="417">
        <v>0.80562827225130895</v>
      </c>
      <c r="G32" s="417">
        <v>0.33841912742542624</v>
      </c>
      <c r="H32" s="417">
        <v>0.50209879839786387</v>
      </c>
      <c r="I32" s="2431">
        <v>0.42817099199206449</v>
      </c>
      <c r="J32" s="121"/>
      <c r="K32" s="121"/>
      <c r="L32" s="121"/>
      <c r="M32" s="121"/>
      <c r="N32" s="121"/>
      <c r="O32" s="121"/>
      <c r="P32" s="121"/>
      <c r="Q32" s="121"/>
      <c r="R32" s="121"/>
      <c r="S32" s="121"/>
      <c r="T32" s="121"/>
      <c r="U32" s="121"/>
      <c r="V32" s="121"/>
      <c r="W32" s="282"/>
      <c r="X32" s="512" t="s">
        <v>1216</v>
      </c>
      <c r="Y32" s="121"/>
      <c r="Z32" s="121"/>
      <c r="AA32" s="121"/>
      <c r="AB32" s="121"/>
      <c r="AC32" s="121"/>
      <c r="AD32" s="121"/>
      <c r="AE32" s="121"/>
      <c r="AF32" s="121"/>
      <c r="AG32" s="121"/>
      <c r="AH32" s="121"/>
      <c r="AI32" s="121"/>
      <c r="AJ32" s="121"/>
      <c r="AK32" s="121"/>
      <c r="AL32" s="121"/>
      <c r="AM32" s="121"/>
      <c r="AN32" s="121"/>
      <c r="AO32" s="121"/>
      <c r="AP32" s="121"/>
      <c r="AQ32" s="121"/>
      <c r="AR32" s="121"/>
      <c r="AS32" s="121"/>
      <c r="AT32" s="121"/>
      <c r="AU32" s="121"/>
      <c r="AV32" s="121"/>
    </row>
    <row r="33" spans="1:48" ht="15" thickBot="1">
      <c r="A33" s="121"/>
      <c r="B33" s="2433" t="s">
        <v>43</v>
      </c>
      <c r="C33" s="2434">
        <v>0.41884227896986087</v>
      </c>
      <c r="D33" s="418">
        <v>0.64501047468192729</v>
      </c>
      <c r="E33" s="418">
        <v>0.5229791630730416</v>
      </c>
      <c r="F33" s="419">
        <v>0.93265504623982953</v>
      </c>
      <c r="G33" s="419">
        <v>0.36706867880119748</v>
      </c>
      <c r="H33" s="419">
        <v>0.46131503425291615</v>
      </c>
      <c r="I33" s="2435">
        <v>0.45995395237632675</v>
      </c>
      <c r="J33" s="121"/>
      <c r="K33" s="121"/>
      <c r="L33" s="121"/>
      <c r="M33" s="121"/>
      <c r="N33" s="121"/>
      <c r="O33" s="121"/>
      <c r="P33" s="121"/>
      <c r="Q33" s="121"/>
      <c r="R33" s="121"/>
      <c r="S33" s="121"/>
      <c r="T33" s="121"/>
      <c r="U33" s="121"/>
      <c r="V33" s="121"/>
      <c r="W33" s="282"/>
      <c r="X33" s="121"/>
      <c r="AF33" s="121"/>
      <c r="AG33" s="121"/>
      <c r="AH33" s="121"/>
      <c r="AI33" s="121"/>
      <c r="AJ33" s="121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</row>
    <row r="34" spans="1:48" s="33" customFormat="1" ht="13">
      <c r="A34" s="121"/>
      <c r="B34" s="426" t="s">
        <v>44</v>
      </c>
      <c r="C34" s="416">
        <v>0.40895946565312835</v>
      </c>
      <c r="D34" s="417">
        <v>0.60023920833711664</v>
      </c>
      <c r="E34" s="417">
        <v>0.52976884092554544</v>
      </c>
      <c r="F34" s="417"/>
      <c r="G34" s="417">
        <v>0.35428003711506328</v>
      </c>
      <c r="H34" s="417">
        <v>0.47478946325729798</v>
      </c>
      <c r="I34" s="2431">
        <v>0.44591984967074161</v>
      </c>
      <c r="J34" s="121"/>
      <c r="K34" s="121"/>
      <c r="L34" s="121"/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282"/>
      <c r="X34" s="121"/>
      <c r="Y34" s="121"/>
      <c r="Z34" s="121"/>
      <c r="AA34" s="121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L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</row>
    <row r="35" spans="1:48" s="33" customFormat="1" ht="13">
      <c r="B35" s="64" t="s">
        <v>45</v>
      </c>
      <c r="C35" s="416">
        <v>0.40945939891901456</v>
      </c>
      <c r="D35" s="417">
        <v>0.87809789846363728</v>
      </c>
      <c r="E35" s="417">
        <v>0.62635544002952481</v>
      </c>
      <c r="F35" s="417">
        <v>0.9745259717119088</v>
      </c>
      <c r="G35" s="417">
        <v>0.38955536198008589</v>
      </c>
      <c r="H35" s="417">
        <v>0.47320743934901321</v>
      </c>
      <c r="I35" s="2431">
        <v>0.43607319849698517</v>
      </c>
      <c r="W35" s="93"/>
    </row>
    <row r="36" spans="1:48" s="33" customFormat="1" ht="13">
      <c r="B36" s="64" t="s">
        <v>46</v>
      </c>
      <c r="C36" s="416">
        <v>0.43435559617037245</v>
      </c>
      <c r="D36" s="417">
        <v>0.6031937548764158</v>
      </c>
      <c r="E36" s="417">
        <v>0.55415412926423668</v>
      </c>
      <c r="F36" s="417">
        <v>0.76339375332113124</v>
      </c>
      <c r="G36" s="417">
        <v>0.35374776355319715</v>
      </c>
      <c r="H36" s="417">
        <v>0.50652575421040114</v>
      </c>
      <c r="I36" s="2431">
        <v>0.45870498388647785</v>
      </c>
      <c r="W36" s="93"/>
    </row>
    <row r="37" spans="1:48" s="33" customFormat="1" ht="13.5" thickBot="1">
      <c r="B37" s="2436">
        <v>2022</v>
      </c>
      <c r="C37" s="2434">
        <v>0.4071977025125893</v>
      </c>
      <c r="D37" s="418">
        <v>0.60899117105687339</v>
      </c>
      <c r="E37" s="418">
        <v>0.51284090500133961</v>
      </c>
      <c r="F37" s="419">
        <v>0.81871383458372127</v>
      </c>
      <c r="G37" s="419">
        <v>0.35308048530710712</v>
      </c>
      <c r="H37" s="419">
        <v>0.50951767066540088</v>
      </c>
      <c r="I37" s="2435">
        <v>0.44471662600636008</v>
      </c>
      <c r="W37" s="93"/>
    </row>
    <row r="38" spans="1:48" ht="57" customHeight="1">
      <c r="B38" s="2293" t="s">
        <v>250</v>
      </c>
      <c r="C38" s="2293"/>
      <c r="D38" s="2293"/>
      <c r="E38" s="2293"/>
      <c r="F38" s="2293"/>
      <c r="G38" s="2293"/>
      <c r="H38" s="2293"/>
      <c r="I38" s="2293"/>
    </row>
  </sheetData>
  <mergeCells count="22">
    <mergeCell ref="AL4:AM4"/>
    <mergeCell ref="X16:X17"/>
    <mergeCell ref="B38:I38"/>
    <mergeCell ref="G16:G17"/>
    <mergeCell ref="F16:F17"/>
    <mergeCell ref="E16:E17"/>
    <mergeCell ref="D16:D17"/>
    <mergeCell ref="B10:V10"/>
    <mergeCell ref="C16:C17"/>
    <mergeCell ref="S4:V5"/>
    <mergeCell ref="B11:V11"/>
    <mergeCell ref="B12:R12"/>
    <mergeCell ref="I16:I17"/>
    <mergeCell ref="H16:H17"/>
    <mergeCell ref="C4:R5"/>
    <mergeCell ref="AC16:AC17"/>
    <mergeCell ref="AD16:AD17"/>
    <mergeCell ref="AE16:AE17"/>
    <mergeCell ref="Y16:Y17"/>
    <mergeCell ref="Z16:Z17"/>
    <mergeCell ref="AA16:AA17"/>
    <mergeCell ref="AB16:AB17"/>
  </mergeCells>
  <phoneticPr fontId="37" type="noConversion"/>
  <hyperlinks>
    <hyperlink ref="B1" location="Index!A1" display="Back to index" xr:uid="{6B96FFD6-21B8-4C7D-9543-C2556B60291C}"/>
  </hyperlinks>
  <pageMargins left="0.7" right="0.7" top="0.75" bottom="0.75" header="0.3" footer="0.3"/>
  <pageSetup paperSize="9" orientation="portrait" r:id="rId1"/>
  <headerFooter>
    <oddFooter>&amp;C_x000D_&amp;1#&amp;"Calibri"&amp;8&amp;K0000FF Datos elaborados por BCP para uso Interno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75B06-4530-4351-9321-4081BD789F61}">
  <sheetPr>
    <tabColor rgb="FF2AD2C9"/>
  </sheetPr>
  <dimension ref="A1:AD45"/>
  <sheetViews>
    <sheetView showGridLines="0" zoomScale="48" zoomScaleNormal="60" workbookViewId="0">
      <pane xSplit="2" topLeftCell="X1" activePane="topRight" state="frozen"/>
      <selection activeCell="AB31" sqref="AB31"/>
      <selection pane="topRight" sqref="A1:XFD1048576"/>
    </sheetView>
  </sheetViews>
  <sheetFormatPr baseColWidth="10" defaultColWidth="11.453125" defaultRowHeight="14.5"/>
  <cols>
    <col min="2" max="2" width="81.81640625" style="6" customWidth="1"/>
    <col min="3" max="3" width="14.81640625" style="6" bestFit="1" customWidth="1"/>
    <col min="4" max="15" width="14.81640625" style="6" customWidth="1"/>
    <col min="16" max="16" width="14.81640625" style="6" bestFit="1" customWidth="1"/>
    <col min="17" max="17" width="14.81640625" style="6" customWidth="1"/>
    <col min="18" max="18" width="14.81640625" style="6" bestFit="1" customWidth="1"/>
    <col min="22" max="22" width="13.54296875" bestFit="1" customWidth="1"/>
    <col min="24" max="24" width="11.453125" style="39"/>
    <col min="25" max="25" width="46.81640625" customWidth="1"/>
    <col min="26" max="26" width="15.54296875" bestFit="1" customWidth="1"/>
    <col min="27" max="27" width="12.453125" bestFit="1" customWidth="1"/>
    <col min="28" max="28" width="13.1796875" customWidth="1"/>
    <col min="30" max="30" width="16.1796875" customWidth="1"/>
  </cols>
  <sheetData>
    <row r="1" spans="1:30">
      <c r="A1" s="121"/>
      <c r="B1" s="527" t="s">
        <v>30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X1" s="149"/>
    </row>
    <row r="2" spans="1:30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X2" s="149"/>
    </row>
    <row r="3" spans="1:30" ht="15" thickBot="1">
      <c r="A3" s="121"/>
      <c r="B3" s="120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X3" s="149"/>
    </row>
    <row r="4" spans="1:30" s="75" customFormat="1" ht="17.149999999999999" customHeight="1" thickBot="1">
      <c r="A4" s="427"/>
      <c r="B4" s="56" t="s">
        <v>251</v>
      </c>
      <c r="C4" s="984" t="s">
        <v>28</v>
      </c>
      <c r="D4" s="985"/>
      <c r="E4" s="985"/>
      <c r="F4" s="985"/>
      <c r="G4" s="985"/>
      <c r="H4" s="985"/>
      <c r="I4" s="985"/>
      <c r="J4" s="985"/>
      <c r="K4" s="985"/>
      <c r="L4" s="985"/>
      <c r="M4" s="985"/>
      <c r="N4" s="985"/>
      <c r="O4" s="985"/>
      <c r="P4" s="985"/>
      <c r="Q4" s="985"/>
      <c r="R4" s="985"/>
      <c r="S4" s="985"/>
      <c r="T4" s="985"/>
      <c r="U4" s="985"/>
      <c r="V4" s="839"/>
      <c r="X4" s="1603"/>
      <c r="Y4" s="1071" t="s">
        <v>251</v>
      </c>
      <c r="Z4" s="2300" t="s">
        <v>28</v>
      </c>
      <c r="AA4" s="2301"/>
      <c r="AB4" s="2301"/>
      <c r="AC4" s="2301"/>
      <c r="AD4" s="2302"/>
    </row>
    <row r="5" spans="1:30" s="75" customFormat="1" ht="15" thickBot="1">
      <c r="A5" s="427"/>
      <c r="B5" s="319" t="s">
        <v>29</v>
      </c>
      <c r="C5" s="428"/>
      <c r="D5" s="824"/>
      <c r="E5" s="824"/>
      <c r="F5" s="824"/>
      <c r="G5" s="824"/>
      <c r="H5" s="824"/>
      <c r="I5" s="824"/>
      <c r="J5" s="824"/>
      <c r="K5" s="824"/>
      <c r="L5" s="824"/>
      <c r="M5" s="824"/>
      <c r="N5" s="824"/>
      <c r="O5" s="824"/>
      <c r="P5" s="824"/>
      <c r="Q5" s="824"/>
      <c r="R5" s="824"/>
      <c r="S5" s="824"/>
      <c r="T5" s="824"/>
      <c r="U5" s="824"/>
      <c r="V5" s="840"/>
      <c r="X5" s="1603"/>
      <c r="Y5" s="1072" t="s">
        <v>991</v>
      </c>
      <c r="Z5" s="132" t="s">
        <v>986</v>
      </c>
      <c r="AA5" s="133" t="s">
        <v>1041</v>
      </c>
      <c r="AB5" s="133" t="s">
        <v>1057</v>
      </c>
      <c r="AC5" s="1611" t="s">
        <v>1094</v>
      </c>
      <c r="AD5" s="163" t="s">
        <v>1087</v>
      </c>
    </row>
    <row r="6" spans="1:30" s="75" customFormat="1" ht="15" thickBot="1">
      <c r="A6" s="427"/>
      <c r="B6" s="156"/>
      <c r="C6" s="250" t="s">
        <v>135</v>
      </c>
      <c r="D6" s="246" t="s">
        <v>134</v>
      </c>
      <c r="E6" s="246" t="s">
        <v>532</v>
      </c>
      <c r="F6" s="131" t="s">
        <v>131</v>
      </c>
      <c r="G6" s="246" t="s">
        <v>130</v>
      </c>
      <c r="H6" s="246" t="s">
        <v>129</v>
      </c>
      <c r="I6" s="246" t="s">
        <v>531</v>
      </c>
      <c r="J6" s="131" t="s">
        <v>128</v>
      </c>
      <c r="K6" s="246" t="s">
        <v>127</v>
      </c>
      <c r="L6" s="246" t="s">
        <v>125</v>
      </c>
      <c r="M6" s="246" t="s">
        <v>80</v>
      </c>
      <c r="N6" s="131" t="s">
        <v>117</v>
      </c>
      <c r="O6" s="246" t="s">
        <v>126</v>
      </c>
      <c r="P6" s="246" t="s">
        <v>87</v>
      </c>
      <c r="Q6" s="246" t="s">
        <v>81</v>
      </c>
      <c r="R6" s="246" t="s">
        <v>118</v>
      </c>
      <c r="S6" s="246" t="s">
        <v>763</v>
      </c>
      <c r="T6" s="246" t="s">
        <v>806</v>
      </c>
      <c r="U6" s="246" t="s">
        <v>825</v>
      </c>
      <c r="V6" s="251" t="s">
        <v>950</v>
      </c>
      <c r="X6" s="1603"/>
      <c r="Y6" s="1566" t="s">
        <v>252</v>
      </c>
      <c r="Z6" s="1567">
        <v>1318992.88008</v>
      </c>
      <c r="AA6" s="1568">
        <v>1318992.88008</v>
      </c>
      <c r="AB6" s="1568">
        <v>1318992.88008</v>
      </c>
      <c r="AC6" s="1604">
        <v>1318992.88008</v>
      </c>
      <c r="AD6" s="1605">
        <v>1318992.88008</v>
      </c>
    </row>
    <row r="7" spans="1:30" s="39" customFormat="1">
      <c r="A7" s="149"/>
      <c r="B7" s="1534" t="s">
        <v>252</v>
      </c>
      <c r="C7" s="1519">
        <v>1318992.8800799998</v>
      </c>
      <c r="D7" s="1520">
        <v>1318992.8800799998</v>
      </c>
      <c r="E7" s="1520">
        <v>1318992.8800799998</v>
      </c>
      <c r="F7" s="1520">
        <v>1318992.8800799998</v>
      </c>
      <c r="G7" s="1520">
        <v>1318993</v>
      </c>
      <c r="H7" s="1520">
        <v>1318993</v>
      </c>
      <c r="I7" s="1520">
        <v>1318992.8800799998</v>
      </c>
      <c r="J7" s="1520">
        <v>1318992.8800799998</v>
      </c>
      <c r="K7" s="1520">
        <v>1318992.8800799998</v>
      </c>
      <c r="L7" s="1520">
        <v>1318992.8800799998</v>
      </c>
      <c r="M7" s="1520">
        <v>1318992.8800799998</v>
      </c>
      <c r="N7" s="1520">
        <v>1318993</v>
      </c>
      <c r="O7" s="1520">
        <v>1318992.8800799998</v>
      </c>
      <c r="P7" s="1520">
        <v>1318992.8800799998</v>
      </c>
      <c r="Q7" s="1520">
        <v>1318992.8800799998</v>
      </c>
      <c r="R7" s="1520">
        <v>1318993</v>
      </c>
      <c r="S7" s="1520">
        <v>1318992.8800799998</v>
      </c>
      <c r="T7" s="1520">
        <v>1318992.8800799998</v>
      </c>
      <c r="U7" s="1520">
        <v>1318992.8800799998</v>
      </c>
      <c r="V7" s="1535">
        <v>1318992.8800799998</v>
      </c>
      <c r="X7" s="149"/>
      <c r="Y7" s="1536" t="s">
        <v>253</v>
      </c>
      <c r="Z7" s="1537">
        <v>-208343.35318999999</v>
      </c>
      <c r="AA7" s="2437">
        <v>-208917.86518999998</v>
      </c>
      <c r="AB7" s="2437">
        <v>-208901</v>
      </c>
      <c r="AC7" s="2438">
        <v>-208879</v>
      </c>
      <c r="AD7" s="1606">
        <v>-209845</v>
      </c>
    </row>
    <row r="8" spans="1:30" s="39" customFormat="1">
      <c r="A8" s="149"/>
      <c r="B8" s="1534" t="s">
        <v>253</v>
      </c>
      <c r="C8" s="1524">
        <v>-207896.91670999999</v>
      </c>
      <c r="D8" s="1938">
        <v>-207838.50121000002</v>
      </c>
      <c r="E8" s="1938">
        <v>-207838.50121000002</v>
      </c>
      <c r="F8" s="1938">
        <v>-207838.5012</v>
      </c>
      <c r="G8" s="1938">
        <v>-209309</v>
      </c>
      <c r="H8" s="1938">
        <v>-209309</v>
      </c>
      <c r="I8" s="1938">
        <v>-209305.39173</v>
      </c>
      <c r="J8" s="1938">
        <v>-208433.40763</v>
      </c>
      <c r="K8" s="1938">
        <v>-207839.50290999998</v>
      </c>
      <c r="L8" s="1938">
        <v>-207755.56891</v>
      </c>
      <c r="M8" s="1938">
        <v>-207745.42306</v>
      </c>
      <c r="N8" s="1938">
        <v>-207538</v>
      </c>
      <c r="O8" s="1938">
        <v>-207700.07642999999</v>
      </c>
      <c r="P8" s="1938">
        <v>-207517.88443000001</v>
      </c>
      <c r="Q8" s="1938">
        <v>-207517.88443000001</v>
      </c>
      <c r="R8" s="1938">
        <v>-207518</v>
      </c>
      <c r="S8" s="1938">
        <v>-208040.89231999998</v>
      </c>
      <c r="T8" s="1938">
        <v>-208035.03631999998</v>
      </c>
      <c r="U8" s="1938">
        <v>-208033.19131999998</v>
      </c>
      <c r="V8" s="1538">
        <v>-208033.19131999998</v>
      </c>
      <c r="X8" s="149"/>
      <c r="Y8" s="1536" t="s">
        <v>254</v>
      </c>
      <c r="Z8" s="1537">
        <v>201965.29875999998</v>
      </c>
      <c r="AA8" s="2437">
        <v>172302.1747589123</v>
      </c>
      <c r="AB8" s="2437">
        <v>179026.99999999965</v>
      </c>
      <c r="AC8" s="2438">
        <v>176307.00000000035</v>
      </c>
      <c r="AD8" s="1606">
        <v>124147.9999999998</v>
      </c>
    </row>
    <row r="9" spans="1:30" s="39" customFormat="1">
      <c r="A9" s="149"/>
      <c r="B9" s="1534" t="s">
        <v>254</v>
      </c>
      <c r="C9" s="1524">
        <v>222348.86438000001</v>
      </c>
      <c r="D9" s="1938">
        <v>227379.85780000003</v>
      </c>
      <c r="E9" s="1938">
        <v>222604.67109999998</v>
      </c>
      <c r="F9" s="1938">
        <v>226036.83655000001</v>
      </c>
      <c r="G9" s="1938">
        <v>165188</v>
      </c>
      <c r="H9" s="1938">
        <v>160430</v>
      </c>
      <c r="I9" s="1938">
        <v>157766.72944999998</v>
      </c>
      <c r="J9" s="1938">
        <v>192624.56177999999</v>
      </c>
      <c r="K9" s="1938">
        <v>224591.3444</v>
      </c>
      <c r="L9" s="1938">
        <v>224103.15440999999</v>
      </c>
      <c r="M9" s="1938">
        <v>215071.45426</v>
      </c>
      <c r="N9" s="1938">
        <v>228857</v>
      </c>
      <c r="O9" s="1938">
        <v>227361.07091000001</v>
      </c>
      <c r="P9" s="1938">
        <v>231179.07859000002</v>
      </c>
      <c r="Q9" s="1938">
        <v>225832.40542999998</v>
      </c>
      <c r="R9" s="1938">
        <v>231556</v>
      </c>
      <c r="S9" s="1938">
        <v>226188.95397</v>
      </c>
      <c r="T9" s="1938">
        <v>231018.64040999999</v>
      </c>
      <c r="U9" s="1938">
        <v>225338.44448000001</v>
      </c>
      <c r="V9" s="1538">
        <v>228239.34550999998</v>
      </c>
      <c r="X9" s="149"/>
      <c r="Y9" s="1536" t="s">
        <v>1223</v>
      </c>
      <c r="Z9" s="1537">
        <v>26213431.779537007</v>
      </c>
      <c r="AA9" s="2437">
        <v>28008037.043112893</v>
      </c>
      <c r="AB9" s="2437">
        <v>27187346</v>
      </c>
      <c r="AC9" s="2438">
        <v>27202664.999999996</v>
      </c>
      <c r="AD9" s="1606">
        <v>32792830</v>
      </c>
    </row>
    <row r="10" spans="1:30" s="39" customFormat="1">
      <c r="A10" s="149"/>
      <c r="B10" s="1534" t="s">
        <v>833</v>
      </c>
      <c r="C10" s="1524">
        <v>19408876.251740001</v>
      </c>
      <c r="D10" s="1938">
        <v>19423324</v>
      </c>
      <c r="E10" s="1938">
        <v>19416912</v>
      </c>
      <c r="F10" s="1938">
        <v>19437645</v>
      </c>
      <c r="G10" s="1938">
        <v>21360272</v>
      </c>
      <c r="H10" s="1938">
        <v>21381402</v>
      </c>
      <c r="I10" s="1938">
        <v>21405739.999999996</v>
      </c>
      <c r="J10" s="1938">
        <v>21429635</v>
      </c>
      <c r="K10" s="1938">
        <v>21707165.999999996</v>
      </c>
      <c r="L10" s="1938">
        <v>21725663</v>
      </c>
      <c r="M10" s="1938">
        <v>21350149.999999996</v>
      </c>
      <c r="N10" s="1938">
        <v>21364272</v>
      </c>
      <c r="O10" s="1938">
        <v>21292613.999999996</v>
      </c>
      <c r="P10" s="1938">
        <v>23666822.999999996</v>
      </c>
      <c r="Q10" s="1938">
        <v>23687946</v>
      </c>
      <c r="R10" s="1938">
        <v>23702590</v>
      </c>
      <c r="S10" s="1938">
        <v>23603000.999999996</v>
      </c>
      <c r="T10" s="1938">
        <v>26221577</v>
      </c>
      <c r="U10" s="1938">
        <v>26239162.000000004</v>
      </c>
      <c r="V10" s="1538">
        <v>26252578</v>
      </c>
      <c r="X10" s="149"/>
      <c r="Y10" s="1536" t="s">
        <v>1224</v>
      </c>
      <c r="Z10" s="1537">
        <v>522308.98575104109</v>
      </c>
      <c r="AA10" s="2437">
        <v>518837.83399124024</v>
      </c>
      <c r="AB10" s="2437">
        <v>479027</v>
      </c>
      <c r="AC10" s="2438">
        <v>467916</v>
      </c>
      <c r="AD10" s="1606">
        <v>476695</v>
      </c>
    </row>
    <row r="11" spans="1:30" s="39" customFormat="1">
      <c r="A11" s="149"/>
      <c r="B11" s="1534" t="s">
        <v>834</v>
      </c>
      <c r="C11" s="1524">
        <v>357832.69019182544</v>
      </c>
      <c r="D11" s="1938">
        <v>357067.01807498763</v>
      </c>
      <c r="E11" s="1938">
        <v>357157.26880290022</v>
      </c>
      <c r="F11" s="1938">
        <v>393018.72375165805</v>
      </c>
      <c r="G11" s="1938">
        <v>386326</v>
      </c>
      <c r="H11" s="1938">
        <v>418868</v>
      </c>
      <c r="I11" s="1938">
        <v>421250</v>
      </c>
      <c r="J11" s="1938">
        <v>443402.00000000006</v>
      </c>
      <c r="K11" s="1938">
        <v>456849</v>
      </c>
      <c r="L11" s="1938">
        <v>429448</v>
      </c>
      <c r="M11" s="1938">
        <v>423896.56158457207</v>
      </c>
      <c r="N11" s="1938">
        <v>420062</v>
      </c>
      <c r="O11" s="1938">
        <v>493113</v>
      </c>
      <c r="P11" s="1938">
        <v>490576</v>
      </c>
      <c r="Q11" s="1938">
        <v>488486</v>
      </c>
      <c r="R11" s="1938">
        <v>430709</v>
      </c>
      <c r="S11" s="1938">
        <v>514951</v>
      </c>
      <c r="T11" s="1938">
        <v>207919.46251393732</v>
      </c>
      <c r="U11" s="1938">
        <v>210282.66026370018</v>
      </c>
      <c r="V11" s="1538">
        <v>205547.91247575259</v>
      </c>
      <c r="X11" s="149"/>
      <c r="Y11" s="1536" t="s">
        <v>1225</v>
      </c>
      <c r="Z11" s="1537">
        <v>2639191.3687344086</v>
      </c>
      <c r="AA11" s="2437">
        <v>3914338.6794703756</v>
      </c>
      <c r="AB11" s="2437">
        <v>5432237.3738890737</v>
      </c>
      <c r="AC11" s="2438">
        <v>6592461.870848882</v>
      </c>
      <c r="AD11" s="1606">
        <v>3410504.7104499643</v>
      </c>
    </row>
    <row r="12" spans="1:30" s="39" customFormat="1">
      <c r="A12" s="149"/>
      <c r="B12" s="1534" t="s">
        <v>835</v>
      </c>
      <c r="C12" s="1524">
        <v>1575956.3112022409</v>
      </c>
      <c r="D12" s="1938">
        <v>1608214.7279025337</v>
      </c>
      <c r="E12" s="1938">
        <v>1633134.6219141104</v>
      </c>
      <c r="F12" s="1938">
        <v>1690509.6619804045</v>
      </c>
      <c r="G12" s="1938">
        <v>1728836</v>
      </c>
      <c r="H12" s="1938">
        <v>1876506</v>
      </c>
      <c r="I12" s="1938">
        <v>1818719.5413499055</v>
      </c>
      <c r="J12" s="1938">
        <v>1838144.8740893144</v>
      </c>
      <c r="K12" s="1938">
        <v>1809048.123345572</v>
      </c>
      <c r="L12" s="1938">
        <v>1913044.9043309982</v>
      </c>
      <c r="M12" s="1938">
        <v>1993306.1237356267</v>
      </c>
      <c r="N12" s="1938">
        <v>2001065</v>
      </c>
      <c r="O12" s="1938">
        <v>1971343.4861854922</v>
      </c>
      <c r="P12" s="1938">
        <v>2074630.1822482119</v>
      </c>
      <c r="Q12" s="1938">
        <v>2139970.6397433765</v>
      </c>
      <c r="R12" s="1938">
        <v>2128732</v>
      </c>
      <c r="S12" s="1938">
        <v>1908631.8075872564</v>
      </c>
      <c r="T12" s="1938">
        <v>1903624.7826854647</v>
      </c>
      <c r="U12" s="1938">
        <v>1946059.0847361267</v>
      </c>
      <c r="V12" s="1538">
        <v>1969000.9775617642</v>
      </c>
      <c r="X12" s="149"/>
      <c r="Y12" s="1536" t="s">
        <v>1226</v>
      </c>
      <c r="Z12" s="1537">
        <v>-991282.70078240847</v>
      </c>
      <c r="AA12" s="2437">
        <v>-936472.09991815407</v>
      </c>
      <c r="AB12" s="2437">
        <v>-227246.99963649371</v>
      </c>
      <c r="AC12" s="2438">
        <v>-504015.93614965526</v>
      </c>
      <c r="AD12" s="1606">
        <v>-462799.89683583175</v>
      </c>
    </row>
    <row r="13" spans="1:30" s="39" customFormat="1">
      <c r="A13" s="149"/>
      <c r="B13" s="1534" t="s">
        <v>255</v>
      </c>
      <c r="C13" s="1524">
        <v>580650.00000000012</v>
      </c>
      <c r="D13" s="1938">
        <v>575225.00000000012</v>
      </c>
      <c r="E13" s="1938">
        <v>592025.00000000012</v>
      </c>
      <c r="F13" s="2439">
        <v>0</v>
      </c>
      <c r="G13" s="1938" t="s">
        <v>529</v>
      </c>
      <c r="H13" s="1938" t="s">
        <v>529</v>
      </c>
      <c r="I13" s="1938" t="s">
        <v>529</v>
      </c>
      <c r="J13" s="1938" t="s">
        <v>25</v>
      </c>
      <c r="K13" s="2439">
        <v>0</v>
      </c>
      <c r="L13" s="2439">
        <v>0</v>
      </c>
      <c r="M13" s="2439">
        <v>0</v>
      </c>
      <c r="N13" s="2439">
        <v>0</v>
      </c>
      <c r="O13" s="2439">
        <v>0</v>
      </c>
      <c r="P13" s="2439">
        <v>0</v>
      </c>
      <c r="Q13" s="2439">
        <v>0</v>
      </c>
      <c r="R13" s="2439" t="s">
        <v>529</v>
      </c>
      <c r="S13" s="2439">
        <v>0</v>
      </c>
      <c r="T13" s="2439">
        <v>0</v>
      </c>
      <c r="U13" s="2439" t="s">
        <v>25</v>
      </c>
      <c r="V13" s="1539">
        <v>0</v>
      </c>
      <c r="X13" s="149"/>
      <c r="Y13" s="1536" t="s">
        <v>258</v>
      </c>
      <c r="Z13" s="1537">
        <v>-768869.08262762683</v>
      </c>
      <c r="AA13" s="2437">
        <v>-763671.23978335981</v>
      </c>
      <c r="AB13" s="2437">
        <v>-734431</v>
      </c>
      <c r="AC13" s="2438">
        <v>-722361</v>
      </c>
      <c r="AD13" s="1606">
        <v>-1698492</v>
      </c>
    </row>
    <row r="14" spans="1:30" s="39" customFormat="1">
      <c r="A14" s="149"/>
      <c r="B14" s="1534" t="s">
        <v>256</v>
      </c>
      <c r="C14" s="1524">
        <v>4777810.814857143</v>
      </c>
      <c r="D14" s="1938">
        <v>4735573.0643265303</v>
      </c>
      <c r="E14" s="1938">
        <v>4778364.8401632654</v>
      </c>
      <c r="F14" s="1938">
        <v>4409839.894530612</v>
      </c>
      <c r="G14" s="1938">
        <v>4568131</v>
      </c>
      <c r="H14" s="1938">
        <v>4698109</v>
      </c>
      <c r="I14" s="1938">
        <v>5241952.8906326536</v>
      </c>
      <c r="J14" s="1938">
        <v>5491480.1551516037</v>
      </c>
      <c r="K14" s="1938">
        <v>7118127.7575422749</v>
      </c>
      <c r="L14" s="1938">
        <v>5979618.5859941691</v>
      </c>
      <c r="M14" s="1938">
        <v>6393705.6201399416</v>
      </c>
      <c r="N14" s="1938">
        <v>6125315</v>
      </c>
      <c r="O14" s="1938">
        <v>5695192.1314169094</v>
      </c>
      <c r="P14" s="1938">
        <v>5863208.1797376098</v>
      </c>
      <c r="Q14" s="1938">
        <v>6015765.3729504375</v>
      </c>
      <c r="R14" s="1938">
        <v>5770557</v>
      </c>
      <c r="S14" s="1938">
        <v>5649060.3132478138</v>
      </c>
      <c r="T14" s="1938">
        <v>5595445.6726997085</v>
      </c>
      <c r="U14" s="1938">
        <v>5844106.1296384847</v>
      </c>
      <c r="V14" s="1538">
        <v>5720210.0097900871</v>
      </c>
      <c r="X14" s="149"/>
      <c r="Y14" s="1536" t="s">
        <v>1227</v>
      </c>
      <c r="Z14" s="1537">
        <v>-1935419.2201325183</v>
      </c>
      <c r="AA14" s="2437">
        <v>-2151836.4587326017</v>
      </c>
      <c r="AB14" s="2437">
        <v>-2050645.9325993503</v>
      </c>
      <c r="AC14" s="2438">
        <v>-2396686.9333116626</v>
      </c>
      <c r="AD14" s="1606">
        <v>-2590376.5932265837</v>
      </c>
    </row>
    <row r="15" spans="1:30" s="39" customFormat="1" ht="17.149999999999999" customHeight="1">
      <c r="A15" s="149"/>
      <c r="B15" s="1540" t="s">
        <v>257</v>
      </c>
      <c r="C15" s="1524">
        <v>-615275.36649020389</v>
      </c>
      <c r="D15" s="1938">
        <v>-777011.30422269343</v>
      </c>
      <c r="E15" s="1938">
        <v>-775047.78854353225</v>
      </c>
      <c r="F15" s="1938">
        <v>-700858.81351969554</v>
      </c>
      <c r="G15" s="1938">
        <v>-630805</v>
      </c>
      <c r="H15" s="1938">
        <v>-674492</v>
      </c>
      <c r="I15" s="1938">
        <v>-699066.13402254018</v>
      </c>
      <c r="J15" s="1938">
        <v>-715613.94072329742</v>
      </c>
      <c r="K15" s="1938">
        <v>-735021.43234480906</v>
      </c>
      <c r="L15" s="1938">
        <v>-717710.97157232999</v>
      </c>
      <c r="M15" s="1938">
        <v>-727585.31241893547</v>
      </c>
      <c r="N15" s="1938">
        <v>-712518</v>
      </c>
      <c r="O15" s="1938">
        <v>-727620.12286362622</v>
      </c>
      <c r="P15" s="1938">
        <v>-829315.23636578466</v>
      </c>
      <c r="Q15" s="1938">
        <v>-868747.33394705364</v>
      </c>
      <c r="R15" s="1938">
        <v>-889246</v>
      </c>
      <c r="S15" s="1938">
        <v>-1002770.142000271</v>
      </c>
      <c r="T15" s="1938">
        <v>-1265051.8295740192</v>
      </c>
      <c r="U15" s="1938">
        <v>-1259626.3905012961</v>
      </c>
      <c r="V15" s="1538">
        <v>-1235433.9990607169</v>
      </c>
      <c r="X15" s="149"/>
      <c r="Y15" s="1536" t="s">
        <v>1228</v>
      </c>
      <c r="Z15" s="1537">
        <v>-699843.09785647003</v>
      </c>
      <c r="AA15" s="2437">
        <v>-685465.69263232162</v>
      </c>
      <c r="AB15" s="2437">
        <v>-678924.12758762727</v>
      </c>
      <c r="AC15" s="2438">
        <v>-673951.66403335938</v>
      </c>
      <c r="AD15" s="1606">
        <v>-38573.278660096832</v>
      </c>
    </row>
    <row r="16" spans="1:30" s="39" customFormat="1">
      <c r="A16" s="149"/>
      <c r="B16" s="1534" t="s">
        <v>258</v>
      </c>
      <c r="C16" s="1524">
        <v>-602485.24184945843</v>
      </c>
      <c r="D16" s="1938">
        <v>-601332.81651225477</v>
      </c>
      <c r="E16" s="1938">
        <v>-621686.1634881146</v>
      </c>
      <c r="F16" s="1938">
        <v>-834881.39318121411</v>
      </c>
      <c r="G16" s="1938">
        <v>-819338</v>
      </c>
      <c r="H16" s="1938">
        <v>-851731</v>
      </c>
      <c r="I16" s="1938">
        <v>-790335</v>
      </c>
      <c r="J16" s="1938">
        <v>-820899</v>
      </c>
      <c r="K16" s="1938">
        <v>-812242</v>
      </c>
      <c r="L16" s="1938">
        <v>-813492</v>
      </c>
      <c r="M16" s="1938">
        <v>-826196</v>
      </c>
      <c r="N16" s="1938">
        <v>-796859</v>
      </c>
      <c r="O16" s="1938">
        <v>-809980</v>
      </c>
      <c r="P16" s="1938">
        <v>-802622</v>
      </c>
      <c r="Q16" s="1938">
        <v>-788179</v>
      </c>
      <c r="R16" s="1938">
        <v>-772213</v>
      </c>
      <c r="S16" s="1938">
        <v>-802366</v>
      </c>
      <c r="T16" s="1938">
        <v>-830725</v>
      </c>
      <c r="U16" s="1938">
        <v>-842678</v>
      </c>
      <c r="V16" s="1538">
        <v>-798482</v>
      </c>
      <c r="X16" s="149"/>
      <c r="Y16" s="1536" t="s">
        <v>255</v>
      </c>
      <c r="Z16" s="1537">
        <v>0</v>
      </c>
      <c r="AA16" s="2437">
        <v>0</v>
      </c>
      <c r="AB16" s="2437">
        <v>0</v>
      </c>
      <c r="AC16" s="2438">
        <v>0</v>
      </c>
      <c r="AD16" s="1606">
        <v>0</v>
      </c>
    </row>
    <row r="17" spans="1:30" s="39" customFormat="1">
      <c r="A17" s="149"/>
      <c r="B17" s="1534" t="s">
        <v>259</v>
      </c>
      <c r="C17" s="1541">
        <v>0</v>
      </c>
      <c r="D17" s="2439">
        <v>0</v>
      </c>
      <c r="E17" s="2439">
        <v>0</v>
      </c>
      <c r="F17" s="2439">
        <v>0</v>
      </c>
      <c r="G17" s="2439" t="s">
        <v>529</v>
      </c>
      <c r="H17" s="1938">
        <v>-411117</v>
      </c>
      <c r="I17" s="1938">
        <v>-306510</v>
      </c>
      <c r="J17" s="2439" t="s">
        <v>25</v>
      </c>
      <c r="K17" s="2439">
        <v>0</v>
      </c>
      <c r="L17" s="2439">
        <v>0</v>
      </c>
      <c r="M17" s="2439">
        <v>0</v>
      </c>
      <c r="N17" s="2439" t="s">
        <v>530</v>
      </c>
      <c r="O17" s="2439">
        <v>0</v>
      </c>
      <c r="P17" s="2439">
        <v>0</v>
      </c>
      <c r="Q17" s="2439">
        <v>0</v>
      </c>
      <c r="R17" s="2439"/>
      <c r="S17" s="2439">
        <v>0</v>
      </c>
      <c r="T17" s="2439">
        <v>0</v>
      </c>
      <c r="U17" s="2439" t="s">
        <v>25</v>
      </c>
      <c r="V17" s="1539">
        <v>0</v>
      </c>
      <c r="X17" s="149"/>
      <c r="Y17" s="1536" t="s">
        <v>256</v>
      </c>
      <c r="Z17" s="1537">
        <v>5733691.3449446075</v>
      </c>
      <c r="AA17" s="2437">
        <v>5896956.9974402329</v>
      </c>
      <c r="AB17" s="2437">
        <v>7939610.0097900871</v>
      </c>
      <c r="AC17" s="2438">
        <v>8047314.3141924199</v>
      </c>
      <c r="AD17" s="1606">
        <v>7892454.3948982554</v>
      </c>
    </row>
    <row r="18" spans="1:30" s="39" customFormat="1">
      <c r="A18" s="149"/>
      <c r="B18" s="1534" t="s">
        <v>836</v>
      </c>
      <c r="C18" s="1541">
        <v>0</v>
      </c>
      <c r="D18" s="2439">
        <v>0</v>
      </c>
      <c r="E18" s="2439">
        <v>0</v>
      </c>
      <c r="F18" s="2439">
        <v>0</v>
      </c>
      <c r="G18" s="2439" t="s">
        <v>529</v>
      </c>
      <c r="H18" s="2439" t="s">
        <v>529</v>
      </c>
      <c r="I18" s="2439" t="s">
        <v>529</v>
      </c>
      <c r="J18" s="2439" t="s">
        <v>25</v>
      </c>
      <c r="K18" s="2439">
        <v>0</v>
      </c>
      <c r="L18" s="2439">
        <v>0</v>
      </c>
      <c r="M18" s="2439">
        <v>0</v>
      </c>
      <c r="N18" s="2439" t="s">
        <v>530</v>
      </c>
      <c r="O18" s="2439">
        <v>0</v>
      </c>
      <c r="P18" s="2439">
        <v>0</v>
      </c>
      <c r="Q18" s="2439">
        <v>0</v>
      </c>
      <c r="R18" s="2439"/>
      <c r="S18" s="2439">
        <v>0</v>
      </c>
      <c r="T18" s="2439">
        <v>0</v>
      </c>
      <c r="U18" s="2439" t="s">
        <v>25</v>
      </c>
      <c r="V18" s="1539">
        <v>0</v>
      </c>
      <c r="X18" s="149"/>
      <c r="Y18" s="1536" t="s">
        <v>1229</v>
      </c>
      <c r="Z18" s="1537">
        <v>1946564.143748418</v>
      </c>
      <c r="AA18" s="2437">
        <v>2041564.1267242243</v>
      </c>
      <c r="AB18" s="2437">
        <v>1967573.6544110402</v>
      </c>
      <c r="AC18" s="2438">
        <v>2033378.8973283221</v>
      </c>
      <c r="AD18" s="1606">
        <v>1972284.7412721631</v>
      </c>
    </row>
    <row r="19" spans="1:30" s="39" customFormat="1" ht="15" thickBot="1">
      <c r="A19" s="149"/>
      <c r="B19" s="1534" t="s">
        <v>837</v>
      </c>
      <c r="C19" s="1541">
        <v>0</v>
      </c>
      <c r="D19" s="2439">
        <v>0</v>
      </c>
      <c r="E19" s="2439">
        <v>0</v>
      </c>
      <c r="F19" s="2439">
        <v>0</v>
      </c>
      <c r="G19" s="2439" t="s">
        <v>529</v>
      </c>
      <c r="H19" s="2439" t="s">
        <v>529</v>
      </c>
      <c r="I19" s="2439" t="s">
        <v>529</v>
      </c>
      <c r="J19" s="2439" t="s">
        <v>25</v>
      </c>
      <c r="K19" s="2439">
        <v>0</v>
      </c>
      <c r="L19" s="2439">
        <v>0</v>
      </c>
      <c r="M19" s="2439">
        <v>0</v>
      </c>
      <c r="N19" s="2439" t="s">
        <v>530</v>
      </c>
      <c r="O19" s="2439">
        <v>0</v>
      </c>
      <c r="P19" s="2439">
        <v>0</v>
      </c>
      <c r="Q19" s="2439">
        <v>0</v>
      </c>
      <c r="R19" s="2439"/>
      <c r="S19" s="2439">
        <v>0</v>
      </c>
      <c r="T19" s="2439">
        <v>0</v>
      </c>
      <c r="U19" s="2439" t="s">
        <v>25</v>
      </c>
      <c r="V19" s="1539">
        <v>0</v>
      </c>
      <c r="X19" s="149"/>
      <c r="Y19" s="1542" t="s">
        <v>1230</v>
      </c>
      <c r="Z19" s="1543">
        <v>-945602.8563619483</v>
      </c>
      <c r="AA19" s="1544">
        <v>-973281.21633167367</v>
      </c>
      <c r="AB19" s="1544">
        <v>-1525607.5557685138</v>
      </c>
      <c r="AC19" s="1607">
        <v>-1322351.8858130798</v>
      </c>
      <c r="AD19" s="2440">
        <v>-751235.64646334178</v>
      </c>
    </row>
    <row r="20" spans="1:30" s="39" customFormat="1" ht="15" thickBot="1">
      <c r="A20" s="149"/>
      <c r="B20" s="1545" t="s">
        <v>260</v>
      </c>
      <c r="C20" s="1546">
        <v>26816810.287401546</v>
      </c>
      <c r="D20" s="1547">
        <v>26659593.926239111</v>
      </c>
      <c r="E20" s="1547">
        <v>26714618.828818627</v>
      </c>
      <c r="F20" s="1547">
        <v>25732464.288991764</v>
      </c>
      <c r="G20" s="1547">
        <v>27868294</v>
      </c>
      <c r="H20" s="1547">
        <v>27707660</v>
      </c>
      <c r="I20" s="1547">
        <v>28359205.515760012</v>
      </c>
      <c r="J20" s="1547">
        <v>28969333.122747626</v>
      </c>
      <c r="K20" s="1547">
        <v>30879672.170113035</v>
      </c>
      <c r="L20" s="1547">
        <v>29851911.984332841</v>
      </c>
      <c r="M20" s="1547">
        <v>29933595.904321201</v>
      </c>
      <c r="N20" s="1547">
        <v>29741649</v>
      </c>
      <c r="O20" s="1547">
        <v>29253316.369298767</v>
      </c>
      <c r="P20" s="1547">
        <v>31805954.199860033</v>
      </c>
      <c r="Q20" s="1547">
        <v>32012549.079826757</v>
      </c>
      <c r="R20" s="1547">
        <v>31714160</v>
      </c>
      <c r="S20" s="1547">
        <v>31207648.920564793</v>
      </c>
      <c r="T20" s="1547">
        <v>33174766.572495095</v>
      </c>
      <c r="U20" s="1547">
        <v>33473603.617377013</v>
      </c>
      <c r="V20" s="1548">
        <v>33452619.935036883</v>
      </c>
      <c r="X20" s="149"/>
      <c r="Y20" s="1549" t="s">
        <v>260</v>
      </c>
      <c r="Z20" s="1550">
        <v>33026784.749742724</v>
      </c>
      <c r="AA20" s="1551">
        <v>36151385.162989758</v>
      </c>
      <c r="AB20" s="1551">
        <v>39078056.302578218</v>
      </c>
      <c r="AC20" s="2441">
        <v>40010789.543141864</v>
      </c>
      <c r="AD20" s="1608">
        <v>42236587.311514534</v>
      </c>
    </row>
    <row r="21" spans="1:30" s="39" customFormat="1" ht="15" thickBot="1">
      <c r="A21" s="149"/>
      <c r="B21" s="1552"/>
      <c r="C21" s="1553"/>
      <c r="D21" s="1553"/>
      <c r="E21" s="1553"/>
      <c r="F21" s="1553"/>
      <c r="G21" s="1553"/>
      <c r="H21" s="1553"/>
      <c r="I21" s="1553"/>
      <c r="J21" s="1553"/>
      <c r="K21" s="1553"/>
      <c r="L21" s="1553"/>
      <c r="M21" s="1553"/>
      <c r="N21" s="2442"/>
      <c r="O21" s="1553"/>
      <c r="P21" s="1553"/>
      <c r="Q21" s="1553"/>
      <c r="R21" s="1553"/>
      <c r="S21" s="1553"/>
      <c r="T21" s="1553"/>
      <c r="U21" s="1553"/>
      <c r="V21" s="1554"/>
      <c r="X21" s="149"/>
      <c r="Y21" s="1549" t="s">
        <v>1231</v>
      </c>
      <c r="Z21" s="1555">
        <v>26292132.117411643</v>
      </c>
      <c r="AA21" s="1551">
        <v>29186401.035156984</v>
      </c>
      <c r="AB21" s="1551">
        <v>30696480.194145601</v>
      </c>
      <c r="AC21" s="1609">
        <v>31252448.217434198</v>
      </c>
      <c r="AD21" s="1610">
        <v>33123083.821807452</v>
      </c>
    </row>
    <row r="22" spans="1:30" s="39" customFormat="1" ht="19.399999999999999" customHeight="1" thickBot="1">
      <c r="A22" s="149"/>
      <c r="B22" s="1556" t="s">
        <v>838</v>
      </c>
      <c r="C22" s="1519">
        <v>14827120.592847265</v>
      </c>
      <c r="D22" s="1520">
        <v>14746303.786121387</v>
      </c>
      <c r="E22" s="1520">
        <v>14739047.261013018</v>
      </c>
      <c r="F22" s="1520">
        <v>14010215.139240596</v>
      </c>
      <c r="G22" s="1520">
        <v>15271365</v>
      </c>
      <c r="H22" s="1520">
        <v>14833795</v>
      </c>
      <c r="I22" s="1520">
        <v>14987233.150788726</v>
      </c>
      <c r="J22" s="1520">
        <v>15312787.063868353</v>
      </c>
      <c r="K22" s="1520">
        <v>15357748.005397594</v>
      </c>
      <c r="L22" s="1520">
        <v>15337347.979793832</v>
      </c>
      <c r="M22" s="1520">
        <v>15305133.816655103</v>
      </c>
      <c r="N22" s="1520">
        <v>15352163</v>
      </c>
      <c r="O22" s="1520">
        <v>15402883.813128185</v>
      </c>
      <c r="P22" s="1520">
        <v>16973919.456057105</v>
      </c>
      <c r="Q22" s="1520">
        <v>16961209.734106474</v>
      </c>
      <c r="R22" s="1520">
        <v>16914873</v>
      </c>
      <c r="S22" s="1520">
        <v>16906309.870729867</v>
      </c>
      <c r="T22" s="1520">
        <v>17834543.031896934</v>
      </c>
      <c r="U22" s="1520">
        <v>17821986.598253049</v>
      </c>
      <c r="V22" s="1535">
        <v>17876444.947215393</v>
      </c>
      <c r="X22" s="149"/>
      <c r="Y22" s="1549" t="s">
        <v>1232</v>
      </c>
      <c r="Z22" s="1555">
        <v>26292132.117411643</v>
      </c>
      <c r="AA22" s="1551">
        <v>29186145.255156983</v>
      </c>
      <c r="AB22" s="1551">
        <v>30696480.194145601</v>
      </c>
      <c r="AC22" s="2441">
        <v>31252448.217434198</v>
      </c>
      <c r="AD22" s="1608">
        <v>33123083.821807452</v>
      </c>
    </row>
    <row r="23" spans="1:30" s="39" customFormat="1" ht="21.65" customHeight="1" thickBot="1">
      <c r="A23" s="149"/>
      <c r="B23" s="1557" t="s">
        <v>839</v>
      </c>
      <c r="C23" s="1558">
        <v>11989689.442814281</v>
      </c>
      <c r="D23" s="1559">
        <v>11913290.140117718</v>
      </c>
      <c r="E23" s="1559">
        <v>11975571.567805609</v>
      </c>
      <c r="F23" s="1559">
        <v>11722249.149751168</v>
      </c>
      <c r="G23" s="1559">
        <v>12596929</v>
      </c>
      <c r="H23" s="1559">
        <v>12873865</v>
      </c>
      <c r="I23" s="1559">
        <v>13371972.364971289</v>
      </c>
      <c r="J23" s="1559">
        <v>13656546.058879269</v>
      </c>
      <c r="K23" s="1559">
        <v>15357748.005397594</v>
      </c>
      <c r="L23" s="1559">
        <v>14514564.004539004</v>
      </c>
      <c r="M23" s="1559">
        <v>14628462.087666102</v>
      </c>
      <c r="N23" s="1559">
        <v>14389486</v>
      </c>
      <c r="O23" s="1559">
        <v>13850432.556170592</v>
      </c>
      <c r="P23" s="1559">
        <v>14832034.743802927</v>
      </c>
      <c r="Q23" s="1559">
        <v>15051339.345720286</v>
      </c>
      <c r="R23" s="1559">
        <v>14799287</v>
      </c>
      <c r="S23" s="1559">
        <v>14301339.049834935</v>
      </c>
      <c r="T23" s="1559">
        <v>15340223.540598165</v>
      </c>
      <c r="U23" s="1559">
        <v>15651617.019123964</v>
      </c>
      <c r="V23" s="2443">
        <v>15576174.987821493</v>
      </c>
      <c r="X23" s="149"/>
      <c r="Y23" s="1561" t="s">
        <v>1233</v>
      </c>
      <c r="Z23" s="1562">
        <v>25901090.456368703</v>
      </c>
      <c r="AA23" s="1563">
        <v>27146595.115032885</v>
      </c>
      <c r="AB23" s="1563">
        <v>27276453.643472824</v>
      </c>
      <c r="AC23" s="2129">
        <v>29124775.222027257</v>
      </c>
      <c r="AD23" s="2130">
        <v>30571363.280745052</v>
      </c>
    </row>
    <row r="24" spans="1:30" s="39" customFormat="1" ht="15" thickBot="1">
      <c r="A24" s="149"/>
      <c r="B24" s="1552"/>
      <c r="C24" s="1553"/>
      <c r="D24" s="1553"/>
      <c r="E24" s="1553"/>
      <c r="F24" s="1553"/>
      <c r="G24" s="1553"/>
      <c r="H24" s="1553"/>
      <c r="I24" s="1553"/>
      <c r="J24" s="1553"/>
      <c r="K24" s="1553"/>
      <c r="L24" s="1553"/>
      <c r="M24" s="1553"/>
      <c r="N24" s="2442"/>
      <c r="O24" s="1553"/>
      <c r="P24" s="1553"/>
      <c r="Q24" s="1553"/>
      <c r="R24" s="1553"/>
      <c r="S24" s="1553"/>
      <c r="T24" s="1553"/>
      <c r="U24" s="1553"/>
      <c r="V24" s="1564"/>
      <c r="X24" s="149"/>
      <c r="Y24" s="1561" t="s">
        <v>1234</v>
      </c>
      <c r="Z24" s="1562">
        <v>13351145.025413264</v>
      </c>
      <c r="AA24" s="1563">
        <v>13975807.503287958</v>
      </c>
      <c r="AB24" s="1563">
        <v>13968157.698344816</v>
      </c>
      <c r="AC24" s="2444">
        <v>15997613.728198295</v>
      </c>
      <c r="AD24" s="2131">
        <v>15997613.728198295</v>
      </c>
    </row>
    <row r="25" spans="1:30" s="39" customFormat="1" ht="15" thickBot="1">
      <c r="A25" s="149"/>
      <c r="B25" s="468" t="s">
        <v>840</v>
      </c>
      <c r="C25" s="1519">
        <v>19595888.519500293</v>
      </c>
      <c r="D25" s="1520">
        <v>19877961.299474042</v>
      </c>
      <c r="E25" s="1520">
        <v>20170802.235829502</v>
      </c>
      <c r="F25" s="1520">
        <v>20750934.800930828</v>
      </c>
      <c r="G25" s="1520">
        <v>19925877</v>
      </c>
      <c r="H25" s="1520">
        <v>19619598</v>
      </c>
      <c r="I25" s="1520">
        <v>18607278.661285076</v>
      </c>
      <c r="J25" s="1520">
        <v>20136257.621765956</v>
      </c>
      <c r="K25" s="1520">
        <v>20121083.288510717</v>
      </c>
      <c r="L25" s="1520">
        <v>17894229.953905158</v>
      </c>
      <c r="M25" s="1520">
        <v>18710798.500881255</v>
      </c>
      <c r="N25" s="1520">
        <v>18530113</v>
      </c>
      <c r="O25" s="1520">
        <v>18372066.975737356</v>
      </c>
      <c r="P25" s="1520">
        <v>19270915.608262144</v>
      </c>
      <c r="Q25" s="1520">
        <v>20973716.259995058</v>
      </c>
      <c r="R25" s="1520">
        <v>22506113</v>
      </c>
      <c r="S25" s="1520">
        <v>20915784.747786663</v>
      </c>
      <c r="T25" s="1520">
        <v>21863219.228254411</v>
      </c>
      <c r="U25" s="1520">
        <v>22387961.439688884</v>
      </c>
      <c r="V25" s="1535">
        <v>24780032.354852803</v>
      </c>
      <c r="X25" s="149"/>
      <c r="Y25" s="1561" t="s">
        <v>1235</v>
      </c>
      <c r="Z25" s="1562">
        <v>16336792.591470711</v>
      </c>
      <c r="AA25" s="1563">
        <v>17108445.437229492</v>
      </c>
      <c r="AB25" s="1563">
        <v>17131012.851205926</v>
      </c>
      <c r="AC25" s="2129">
        <v>18681850.15004918</v>
      </c>
      <c r="AD25" s="2130">
        <v>19424644.569077246</v>
      </c>
    </row>
    <row r="26" spans="1:30" s="39" customFormat="1" ht="15" thickBot="1">
      <c r="A26" s="149"/>
      <c r="B26" s="1446" t="s">
        <v>841</v>
      </c>
      <c r="C26" s="1524">
        <v>1019983.8719465</v>
      </c>
      <c r="D26" s="1938">
        <v>1090628.0789710667</v>
      </c>
      <c r="E26" s="1938">
        <v>1139616.6711905471</v>
      </c>
      <c r="F26" s="1938">
        <v>1199849.6807245128</v>
      </c>
      <c r="G26" s="1938">
        <v>1243035</v>
      </c>
      <c r="H26" s="1938">
        <v>1232497</v>
      </c>
      <c r="I26" s="1938">
        <v>1241464.8683459975</v>
      </c>
      <c r="J26" s="1938">
        <v>1304266.3368819368</v>
      </c>
      <c r="K26" s="1938">
        <v>1362246</v>
      </c>
      <c r="L26" s="1938">
        <v>1325595.4660449929</v>
      </c>
      <c r="M26" s="1938">
        <v>1418922</v>
      </c>
      <c r="N26" s="1938">
        <v>1430567</v>
      </c>
      <c r="O26" s="1938">
        <v>1450871.3437077301</v>
      </c>
      <c r="P26" s="1938">
        <v>1512297.023175539</v>
      </c>
      <c r="Q26" s="1938">
        <v>1558334</v>
      </c>
      <c r="R26" s="1938">
        <v>1562893</v>
      </c>
      <c r="S26" s="1938">
        <v>1406416.7156437722</v>
      </c>
      <c r="T26" s="1938">
        <v>1532424.93</v>
      </c>
      <c r="U26" s="1938">
        <v>1550764.8428099009</v>
      </c>
      <c r="V26" s="1538">
        <v>1593589.7628823952</v>
      </c>
      <c r="X26" s="149"/>
      <c r="Y26" s="1549" t="s">
        <v>1236</v>
      </c>
      <c r="Z26" s="2175">
        <v>1.2751117488809014</v>
      </c>
      <c r="AA26" s="2176">
        <v>1.3317097414905752</v>
      </c>
      <c r="AB26" s="2176">
        <v>1.4326663140803675</v>
      </c>
      <c r="AC26" s="2445">
        <v>1.3737716167121332</v>
      </c>
      <c r="AD26" s="2177">
        <v>1.3815735635877469</v>
      </c>
    </row>
    <row r="27" spans="1:30" s="39" customFormat="1" ht="15" thickBot="1">
      <c r="A27" s="149"/>
      <c r="B27" s="1446" t="s">
        <v>261</v>
      </c>
      <c r="C27" s="1524">
        <v>-216359.689664</v>
      </c>
      <c r="D27" s="1938">
        <v>-235271.52421039998</v>
      </c>
      <c r="E27" s="1938">
        <v>-236035.95753380001</v>
      </c>
      <c r="F27" s="1938">
        <v>-329262.2652356</v>
      </c>
      <c r="G27" s="1938">
        <v>-503013</v>
      </c>
      <c r="H27" s="1938">
        <v>-500356</v>
      </c>
      <c r="I27" s="1938">
        <v>-477399.80313140003</v>
      </c>
      <c r="J27" s="1938">
        <v>-467302.75919020001</v>
      </c>
      <c r="K27" s="1938">
        <v>-467302.75919020001</v>
      </c>
      <c r="L27" s="1938">
        <v>-471393.88482669997</v>
      </c>
      <c r="M27" s="1938">
        <v>-503808.67382350005</v>
      </c>
      <c r="N27" s="1938">
        <v>-513262</v>
      </c>
      <c r="O27" s="1938">
        <v>-446149.13768869999</v>
      </c>
      <c r="P27" s="1938">
        <v>-449113.46062099992</v>
      </c>
      <c r="Q27" s="1938">
        <v>-465142.81488179998</v>
      </c>
      <c r="R27" s="1938">
        <v>-471371</v>
      </c>
      <c r="S27" s="1938">
        <v>-518975.30000920006</v>
      </c>
      <c r="T27" s="1938">
        <v>-625441.06174389995</v>
      </c>
      <c r="U27" s="1938">
        <v>-680628.27517040004</v>
      </c>
      <c r="V27" s="1538">
        <v>-652893.13838679995</v>
      </c>
      <c r="X27" s="149"/>
      <c r="Y27" s="1549" t="s">
        <v>1237</v>
      </c>
      <c r="Z27" s="2175">
        <v>1.9692791942088737</v>
      </c>
      <c r="AA27" s="2176">
        <v>2.0883333752479514</v>
      </c>
      <c r="AB27" s="2176">
        <v>2.1976040689877836</v>
      </c>
      <c r="AC27" s="2178">
        <v>2.0234567278285231</v>
      </c>
      <c r="AD27" s="2179">
        <v>2.0705015375776226</v>
      </c>
    </row>
    <row r="28" spans="1:30" s="39" customFormat="1" ht="15" thickBot="1">
      <c r="A28" s="149"/>
      <c r="B28" s="1456" t="s">
        <v>262</v>
      </c>
      <c r="C28" s="1541">
        <v>0</v>
      </c>
      <c r="D28" s="2439">
        <v>0</v>
      </c>
      <c r="E28" s="2439">
        <v>0</v>
      </c>
      <c r="F28" s="2439">
        <v>0</v>
      </c>
      <c r="G28" s="2439" t="s">
        <v>529</v>
      </c>
      <c r="H28" s="1938" t="s">
        <v>529</v>
      </c>
      <c r="I28" s="1938" t="s">
        <v>529</v>
      </c>
      <c r="J28" s="1938" t="s">
        <v>25</v>
      </c>
      <c r="K28" s="1565">
        <v>0</v>
      </c>
      <c r="L28" s="1565">
        <v>0</v>
      </c>
      <c r="M28" s="1565">
        <v>0</v>
      </c>
      <c r="N28" s="1565" t="s">
        <v>530</v>
      </c>
      <c r="O28" s="1565">
        <v>0</v>
      </c>
      <c r="P28" s="1565">
        <v>0</v>
      </c>
      <c r="Q28" s="1565">
        <v>0</v>
      </c>
      <c r="R28" s="1565"/>
      <c r="S28" s="1565">
        <v>0</v>
      </c>
      <c r="T28" s="1565">
        <v>0</v>
      </c>
      <c r="U28" s="2439" t="s">
        <v>25</v>
      </c>
      <c r="V28" s="1539">
        <v>0</v>
      </c>
      <c r="X28" s="149"/>
      <c r="Y28" s="1549" t="s">
        <v>1238</v>
      </c>
      <c r="Z28" s="2175">
        <v>1.609381521507381</v>
      </c>
      <c r="AA28" s="2176">
        <v>1.7059495769057629</v>
      </c>
      <c r="AB28" s="2176">
        <v>1.7918660420586132</v>
      </c>
      <c r="AC28" s="2178">
        <v>1.6728775772431685</v>
      </c>
      <c r="AD28" s="2179">
        <v>1.7052092615654455</v>
      </c>
    </row>
    <row r="29" spans="1:30" s="39" customFormat="1" ht="15" thickBot="1">
      <c r="A29" s="149"/>
      <c r="B29" s="1549" t="s">
        <v>263</v>
      </c>
      <c r="C29" s="1546">
        <v>20399512.701782793</v>
      </c>
      <c r="D29" s="1547">
        <v>20733317.854234707</v>
      </c>
      <c r="E29" s="1547">
        <v>21074382.949486252</v>
      </c>
      <c r="F29" s="1547">
        <v>21621522.216419742</v>
      </c>
      <c r="G29" s="1547">
        <v>20665899</v>
      </c>
      <c r="H29" s="1547">
        <v>20351739</v>
      </c>
      <c r="I29" s="1547">
        <v>19371343.726499673</v>
      </c>
      <c r="J29" s="1547">
        <v>20973221.19945769</v>
      </c>
      <c r="K29" s="1547">
        <v>21016026.529320516</v>
      </c>
      <c r="L29" s="1547">
        <v>18748431.535123449</v>
      </c>
      <c r="M29" s="1547">
        <v>19625911.827057756</v>
      </c>
      <c r="N29" s="1547">
        <v>19447418</v>
      </c>
      <c r="O29" s="1547">
        <v>19376789.181756385</v>
      </c>
      <c r="P29" s="1547">
        <v>20334099.170816682</v>
      </c>
      <c r="Q29" s="1547">
        <v>22066907.445113257</v>
      </c>
      <c r="R29" s="1547">
        <v>23597635</v>
      </c>
      <c r="S29" s="1547">
        <v>21803226.163421236</v>
      </c>
      <c r="T29" s="1547">
        <v>22770203.096510511</v>
      </c>
      <c r="U29" s="1547">
        <v>23258098.007328384</v>
      </c>
      <c r="V29" s="1548">
        <v>25720728.979348399</v>
      </c>
      <c r="X29" s="149"/>
    </row>
    <row r="30" spans="1:30" s="39" customFormat="1" ht="15" thickBot="1">
      <c r="A30" s="149"/>
      <c r="B30" s="1549" t="s">
        <v>264</v>
      </c>
      <c r="C30" s="2180">
        <v>1.3145809255070058</v>
      </c>
      <c r="D30" s="2181">
        <v>1.2858334644589449</v>
      </c>
      <c r="E30" s="2181">
        <v>1.2676346867593518</v>
      </c>
      <c r="F30" s="2181">
        <v>1.1901319449862835</v>
      </c>
      <c r="G30" s="2181">
        <v>1.35</v>
      </c>
      <c r="H30" s="2181">
        <v>1.36</v>
      </c>
      <c r="I30" s="2181">
        <v>1.4639771982862033</v>
      </c>
      <c r="J30" s="2181">
        <v>1.3812534015278823</v>
      </c>
      <c r="K30" s="2181">
        <v>1.4693392267577914</v>
      </c>
      <c r="L30" s="2181">
        <v>1.5922351652941233</v>
      </c>
      <c r="M30" s="2181">
        <v>1.5252079071838331</v>
      </c>
      <c r="N30" s="2181">
        <v>1.5293366451011645</v>
      </c>
      <c r="O30" s="2181">
        <v>1.5097091729129881</v>
      </c>
      <c r="P30" s="2181">
        <v>1.5641683426776858</v>
      </c>
      <c r="Q30" s="2181">
        <v>1.4507039175947591</v>
      </c>
      <c r="R30" s="2181">
        <v>1.3439550192212057</v>
      </c>
      <c r="S30" s="2181">
        <v>1.4313317069068034</v>
      </c>
      <c r="T30" s="2181">
        <v>1.4569376668220875</v>
      </c>
      <c r="U30" s="2181">
        <v>1.4392236031867194</v>
      </c>
      <c r="V30" s="2446">
        <v>1.3006093241718206</v>
      </c>
      <c r="X30" s="149"/>
      <c r="Y30" s="142" t="s">
        <v>1217</v>
      </c>
      <c r="Z30" s="142"/>
    </row>
    <row r="31" spans="1:30" s="39" customFormat="1" ht="15" thickBot="1">
      <c r="A31" s="149"/>
      <c r="B31" s="1549" t="s">
        <v>842</v>
      </c>
      <c r="C31" s="2180">
        <v>1</v>
      </c>
      <c r="D31" s="2181">
        <v>1</v>
      </c>
      <c r="E31" s="2181">
        <v>1</v>
      </c>
      <c r="F31" s="2181">
        <v>1</v>
      </c>
      <c r="G31" s="2181">
        <v>1</v>
      </c>
      <c r="H31" s="2181">
        <v>1</v>
      </c>
      <c r="I31" s="2181">
        <v>1</v>
      </c>
      <c r="J31" s="2181">
        <v>1</v>
      </c>
      <c r="K31" s="2181">
        <v>1</v>
      </c>
      <c r="L31" s="2181">
        <v>1</v>
      </c>
      <c r="M31" s="2181">
        <v>1</v>
      </c>
      <c r="N31" s="2181">
        <v>1</v>
      </c>
      <c r="O31" s="2181">
        <v>1</v>
      </c>
      <c r="P31" s="2181">
        <v>1</v>
      </c>
      <c r="Q31" s="2181">
        <v>1</v>
      </c>
      <c r="R31" s="2181">
        <v>1</v>
      </c>
      <c r="S31" s="2181">
        <v>1</v>
      </c>
      <c r="T31" s="2181">
        <v>1</v>
      </c>
      <c r="U31" s="2181">
        <v>1</v>
      </c>
      <c r="V31" s="2446">
        <v>1</v>
      </c>
      <c r="X31" s="149"/>
      <c r="Y31" s="2199" t="s">
        <v>1218</v>
      </c>
      <c r="Z31" s="2199"/>
    </row>
    <row r="32" spans="1:30" s="54" customFormat="1">
      <c r="A32" s="124"/>
      <c r="B32" s="141"/>
      <c r="C32" s="141"/>
      <c r="D32" s="141"/>
      <c r="E32" s="141"/>
      <c r="F32" s="141"/>
      <c r="G32" s="141"/>
      <c r="H32" s="141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24"/>
      <c r="T32" s="124"/>
      <c r="U32" s="124"/>
      <c r="V32" s="124"/>
      <c r="W32" s="39"/>
      <c r="X32" s="149"/>
      <c r="Y32" s="2199" t="s">
        <v>1219</v>
      </c>
      <c r="Z32" s="2199"/>
    </row>
    <row r="33" spans="1:26">
      <c r="A33" s="121"/>
      <c r="B33" s="2298" t="s">
        <v>265</v>
      </c>
      <c r="C33" s="2298"/>
      <c r="D33" s="2298"/>
      <c r="E33" s="2298"/>
      <c r="F33" s="2298"/>
      <c r="G33" s="2298"/>
      <c r="H33" s="2298"/>
      <c r="I33" s="2298"/>
      <c r="J33" s="2298"/>
      <c r="K33" s="2298"/>
      <c r="L33" s="2298"/>
      <c r="M33" s="2298"/>
      <c r="N33" s="2298"/>
      <c r="O33" s="2298"/>
      <c r="P33" s="2298"/>
      <c r="Q33" s="2298"/>
      <c r="R33" s="2298"/>
      <c r="S33" s="121"/>
      <c r="T33" s="121"/>
      <c r="U33" s="121"/>
      <c r="V33" s="121"/>
      <c r="W33" s="39"/>
      <c r="X33" s="149"/>
      <c r="Y33" s="2199" t="s">
        <v>1220</v>
      </c>
      <c r="Z33" s="2199"/>
    </row>
    <row r="34" spans="1:26">
      <c r="A34" s="121"/>
      <c r="B34" s="268" t="s">
        <v>266</v>
      </c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429"/>
      <c r="Q34" s="429"/>
      <c r="R34" s="429"/>
      <c r="S34" s="121"/>
      <c r="T34" s="121"/>
      <c r="U34" s="121"/>
      <c r="V34" s="121"/>
      <c r="W34" s="39"/>
      <c r="X34" s="149"/>
      <c r="Y34" s="2199" t="s">
        <v>1221</v>
      </c>
      <c r="Z34" s="2199"/>
    </row>
    <row r="35" spans="1:26" ht="18.649999999999999" customHeight="1">
      <c r="A35" s="121"/>
      <c r="B35" s="2299" t="s">
        <v>267</v>
      </c>
      <c r="C35" s="2299"/>
      <c r="D35" s="2299"/>
      <c r="E35" s="2299"/>
      <c r="F35" s="2299"/>
      <c r="G35" s="2299"/>
      <c r="H35" s="2299"/>
      <c r="I35" s="2299"/>
      <c r="J35" s="2299"/>
      <c r="K35" s="2299"/>
      <c r="L35" s="2299"/>
      <c r="M35" s="2299"/>
      <c r="N35" s="2299"/>
      <c r="O35" s="2299"/>
      <c r="P35" s="2299"/>
      <c r="Q35" s="2299"/>
      <c r="R35" s="2299"/>
      <c r="S35" s="121"/>
      <c r="T35" s="121"/>
      <c r="U35" s="121"/>
      <c r="V35" s="121"/>
      <c r="W35" s="39"/>
      <c r="X35" s="149"/>
      <c r="Y35" s="2199"/>
      <c r="Z35" s="2199"/>
    </row>
    <row r="36" spans="1:26" ht="15.65" customHeight="1">
      <c r="A36" s="121"/>
      <c r="B36" s="268" t="s">
        <v>268</v>
      </c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141"/>
      <c r="Q36" s="141"/>
      <c r="R36" s="141"/>
      <c r="S36" s="121"/>
      <c r="T36" s="121"/>
      <c r="U36" s="121"/>
      <c r="V36" s="121"/>
      <c r="W36" s="39"/>
      <c r="X36" s="149"/>
      <c r="Y36" s="142" t="s">
        <v>1222</v>
      </c>
      <c r="Z36" s="142"/>
    </row>
    <row r="37" spans="1:26" ht="18.75" customHeight="1">
      <c r="A37" s="121"/>
      <c r="B37" s="121"/>
      <c r="C37" s="430"/>
      <c r="D37" s="430"/>
      <c r="E37" s="430"/>
      <c r="F37" s="430"/>
      <c r="G37" s="430"/>
      <c r="H37" s="430"/>
      <c r="I37" s="430"/>
      <c r="J37" s="430"/>
      <c r="K37" s="430"/>
      <c r="L37" s="430"/>
      <c r="M37" s="430"/>
      <c r="N37" s="430"/>
      <c r="O37" s="430"/>
      <c r="P37" s="430"/>
      <c r="Q37" s="430"/>
      <c r="R37" s="430"/>
      <c r="S37" s="121"/>
      <c r="T37" s="121"/>
      <c r="U37" s="121"/>
      <c r="V37" s="121"/>
      <c r="X37" s="149"/>
    </row>
    <row r="38" spans="1:26" ht="26.5">
      <c r="A38" s="121"/>
      <c r="B38" s="430" t="s">
        <v>269</v>
      </c>
      <c r="C38" s="430"/>
      <c r="D38" s="430"/>
      <c r="E38" s="430"/>
      <c r="F38" s="430"/>
      <c r="G38" s="430"/>
      <c r="H38" s="430"/>
      <c r="I38" s="430"/>
      <c r="J38" s="430"/>
      <c r="K38" s="430"/>
      <c r="L38" s="430"/>
      <c r="M38" s="430"/>
      <c r="N38" s="430"/>
      <c r="O38" s="430"/>
      <c r="P38" s="430"/>
      <c r="Q38" s="430"/>
      <c r="R38" s="430"/>
      <c r="S38" s="121"/>
      <c r="T38" s="121"/>
      <c r="U38" s="121"/>
      <c r="V38" s="121"/>
      <c r="X38" s="149"/>
    </row>
    <row r="39" spans="1:26" ht="15.65" customHeight="1">
      <c r="A39" s="121"/>
      <c r="B39" s="2299" t="s">
        <v>270</v>
      </c>
      <c r="C39" s="2299"/>
      <c r="D39" s="2299"/>
      <c r="E39" s="2299"/>
      <c r="F39" s="2299"/>
      <c r="G39" s="2299"/>
      <c r="H39" s="2299"/>
      <c r="I39" s="2299"/>
      <c r="J39" s="2299"/>
      <c r="K39" s="2299"/>
      <c r="L39" s="2299"/>
      <c r="M39" s="2299"/>
      <c r="N39" s="2299"/>
      <c r="O39" s="2299"/>
      <c r="P39" s="2299"/>
      <c r="Q39" s="2299"/>
      <c r="R39" s="2299"/>
      <c r="S39" s="121"/>
      <c r="T39" s="121"/>
      <c r="U39" s="121"/>
      <c r="V39" s="121"/>
      <c r="X39" s="149"/>
    </row>
    <row r="40" spans="1:26" ht="15" customHeight="1">
      <c r="A40" s="121"/>
      <c r="B40" s="268" t="s">
        <v>271</v>
      </c>
      <c r="C40" s="268"/>
      <c r="D40" s="268"/>
      <c r="E40" s="26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431"/>
      <c r="Q40" s="431"/>
      <c r="R40" s="431"/>
      <c r="S40" s="121"/>
      <c r="T40" s="121"/>
      <c r="U40" s="121"/>
      <c r="V40" s="121"/>
      <c r="X40" s="149"/>
    </row>
    <row r="41" spans="1:26" ht="20.149999999999999" customHeight="1">
      <c r="A41" s="121"/>
      <c r="B41" s="268" t="s">
        <v>272</v>
      </c>
      <c r="C41" s="268"/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268"/>
      <c r="O41" s="268"/>
      <c r="P41" s="141"/>
      <c r="Q41" s="141"/>
      <c r="R41" s="141"/>
      <c r="S41" s="121"/>
      <c r="T41" s="121"/>
      <c r="U41" s="121"/>
      <c r="V41" s="121"/>
      <c r="X41" s="149"/>
    </row>
    <row r="42" spans="1:26" ht="15.65" customHeight="1">
      <c r="A42" s="121"/>
      <c r="B42" s="268" t="s">
        <v>273</v>
      </c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  <c r="O42" s="268"/>
      <c r="P42" s="141"/>
      <c r="Q42" s="141"/>
      <c r="R42" s="141"/>
      <c r="S42" s="121"/>
      <c r="T42" s="121"/>
      <c r="U42" s="121"/>
      <c r="V42" s="121"/>
      <c r="X42" s="149"/>
    </row>
    <row r="43" spans="1:26">
      <c r="A43" s="121"/>
      <c r="B43" s="268" t="s">
        <v>274</v>
      </c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121"/>
      <c r="T43" s="121"/>
      <c r="U43" s="121"/>
      <c r="V43" s="121"/>
      <c r="X43" s="149"/>
    </row>
    <row r="44" spans="1:26">
      <c r="A44" s="121"/>
      <c r="B44" s="121"/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X44" s="149"/>
    </row>
    <row r="45" spans="1:26">
      <c r="A45" s="121"/>
      <c r="B45" s="121"/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X45" s="149"/>
    </row>
  </sheetData>
  <mergeCells count="8">
    <mergeCell ref="B33:R33"/>
    <mergeCell ref="B35:R35"/>
    <mergeCell ref="B39:R39"/>
    <mergeCell ref="Z4:AD4"/>
    <mergeCell ref="Y31:Z31"/>
    <mergeCell ref="Y32:Z32"/>
    <mergeCell ref="Y33:Z33"/>
    <mergeCell ref="Y34:Z35"/>
  </mergeCells>
  <phoneticPr fontId="37" type="noConversion"/>
  <hyperlinks>
    <hyperlink ref="B1" location="Index!A1" display="Back to index" xr:uid="{B22D5E03-0750-49C8-A01F-67E2B6E0DCE6}"/>
  </hyperlinks>
  <pageMargins left="0.7" right="0.7" top="0.75" bottom="0.75" header="0.3" footer="0.3"/>
  <pageSetup paperSize="9" orientation="portrait" r:id="rId1"/>
  <headerFooter>
    <oddFooter>&amp;C_x000D_&amp;1#&amp;"Calibri"&amp;8&amp;K0000FF Datos elaborados por BCP para uso Interno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95D1E4-97AD-4D40-8884-6A5A7B349EE6}">
  <sheetPr>
    <tabColor rgb="FF2AD2C9"/>
  </sheetPr>
  <dimension ref="B1:AQ67"/>
  <sheetViews>
    <sheetView showGridLines="0" zoomScale="59" zoomScaleNormal="70" workbookViewId="0">
      <pane xSplit="2" topLeftCell="C1" activePane="topRight" state="frozen"/>
      <selection activeCell="AE6" sqref="AE6:AG6"/>
      <selection pane="topRight" sqref="A1:XFD1048576"/>
    </sheetView>
  </sheetViews>
  <sheetFormatPr baseColWidth="10" defaultColWidth="11.453125" defaultRowHeight="14.5"/>
  <cols>
    <col min="2" max="2" width="37.1796875" style="33" customWidth="1"/>
    <col min="3" max="15" width="19.81640625" style="6" customWidth="1"/>
    <col min="16" max="17" width="19" style="6" customWidth="1"/>
    <col min="18" max="19" width="19.1796875" style="6" customWidth="1"/>
    <col min="20" max="20" width="11.54296875" style="94" customWidth="1"/>
    <col min="21" max="21" width="80.453125" style="35" customWidth="1"/>
    <col min="22" max="22" width="12" style="35" bestFit="1" customWidth="1"/>
    <col min="23" max="23" width="12" style="215" bestFit="1" customWidth="1"/>
    <col min="24" max="24" width="12.453125" bestFit="1" customWidth="1"/>
    <col min="25" max="26" width="12.453125" customWidth="1"/>
    <col min="27" max="27" width="12.453125" bestFit="1" customWidth="1"/>
  </cols>
  <sheetData>
    <row r="1" spans="2:30">
      <c r="B1" s="527" t="s">
        <v>30</v>
      </c>
    </row>
    <row r="3" spans="2:30" ht="15" thickBot="1">
      <c r="B3" s="120" t="s">
        <v>948</v>
      </c>
      <c r="U3" s="120" t="s">
        <v>1175</v>
      </c>
    </row>
    <row r="4" spans="2:30" s="75" customFormat="1">
      <c r="B4" s="432" t="s">
        <v>252</v>
      </c>
      <c r="C4" s="2303" t="s">
        <v>28</v>
      </c>
      <c r="D4" s="2304"/>
      <c r="E4" s="2304"/>
      <c r="F4" s="2304"/>
      <c r="G4" s="2304"/>
      <c r="H4" s="2304"/>
      <c r="I4" s="2304"/>
      <c r="J4" s="2304"/>
      <c r="K4" s="2304"/>
      <c r="L4" s="2304"/>
      <c r="M4" s="2304"/>
      <c r="N4" s="2304"/>
      <c r="O4" s="2304"/>
      <c r="P4" s="2304"/>
      <c r="Q4" s="2304"/>
      <c r="R4" s="2304"/>
      <c r="S4" s="2305"/>
      <c r="T4" s="94"/>
      <c r="U4" s="440" t="s">
        <v>775</v>
      </c>
      <c r="V4" s="999"/>
      <c r="W4" s="1000"/>
      <c r="X4" s="2309" t="s">
        <v>28</v>
      </c>
      <c r="Y4" s="1000"/>
      <c r="Z4" s="1000"/>
      <c r="AA4" s="1000"/>
      <c r="AB4" s="1000"/>
      <c r="AC4" s="1000"/>
      <c r="AD4" s="1001"/>
    </row>
    <row r="5" spans="2:30" s="75" customFormat="1">
      <c r="B5" s="433" t="s">
        <v>29</v>
      </c>
      <c r="C5" s="2306"/>
      <c r="D5" s="2307"/>
      <c r="E5" s="2307"/>
      <c r="F5" s="2307"/>
      <c r="G5" s="2307"/>
      <c r="H5" s="2307"/>
      <c r="I5" s="2307"/>
      <c r="J5" s="2307"/>
      <c r="K5" s="2307"/>
      <c r="L5" s="2307"/>
      <c r="M5" s="2307"/>
      <c r="N5" s="2307"/>
      <c r="O5" s="2307"/>
      <c r="P5" s="2307"/>
      <c r="Q5" s="2307"/>
      <c r="R5" s="2307"/>
      <c r="S5" s="2308"/>
      <c r="T5" s="94"/>
      <c r="U5" s="441" t="s">
        <v>1177</v>
      </c>
      <c r="V5" s="1002"/>
      <c r="W5" s="998"/>
      <c r="X5" s="2310"/>
      <c r="Y5" s="998"/>
      <c r="Z5" s="998"/>
      <c r="AA5" s="998"/>
      <c r="AB5" s="998"/>
      <c r="AC5" s="998"/>
      <c r="AD5" s="1003"/>
    </row>
    <row r="6" spans="2:30" s="75" customFormat="1" ht="15" thickBot="1">
      <c r="B6" s="434"/>
      <c r="C6" s="105" t="s">
        <v>135</v>
      </c>
      <c r="D6" s="40" t="s">
        <v>134</v>
      </c>
      <c r="E6" s="40" t="s">
        <v>133</v>
      </c>
      <c r="F6" s="40" t="s">
        <v>131</v>
      </c>
      <c r="G6" s="40" t="s">
        <v>130</v>
      </c>
      <c r="H6" s="40" t="s">
        <v>129</v>
      </c>
      <c r="I6" s="40" t="s">
        <v>132</v>
      </c>
      <c r="J6" s="40" t="s">
        <v>128</v>
      </c>
      <c r="K6" s="40" t="s">
        <v>127</v>
      </c>
      <c r="L6" s="40" t="s">
        <v>125</v>
      </c>
      <c r="M6" s="40" t="s">
        <v>80</v>
      </c>
      <c r="N6" s="40" t="s">
        <v>117</v>
      </c>
      <c r="O6" s="40" t="s">
        <v>126</v>
      </c>
      <c r="P6" s="40" t="s">
        <v>87</v>
      </c>
      <c r="Q6" s="40" t="s">
        <v>81</v>
      </c>
      <c r="R6" s="40" t="s">
        <v>118</v>
      </c>
      <c r="S6" s="2447" t="s">
        <v>763</v>
      </c>
      <c r="T6" s="94"/>
      <c r="U6" s="442"/>
      <c r="V6" s="1004" t="s">
        <v>763</v>
      </c>
      <c r="W6" s="1005" t="s">
        <v>806</v>
      </c>
      <c r="X6" s="1005" t="s">
        <v>825</v>
      </c>
      <c r="Y6" s="1005" t="s">
        <v>950</v>
      </c>
      <c r="Z6" s="1005" t="s">
        <v>986</v>
      </c>
      <c r="AA6" s="1005" t="s">
        <v>1041</v>
      </c>
      <c r="AB6" s="1005" t="s">
        <v>1057</v>
      </c>
      <c r="AC6" s="1005" t="s">
        <v>1170</v>
      </c>
      <c r="AD6" s="1005" t="s">
        <v>1087</v>
      </c>
    </row>
    <row r="7" spans="2:30" s="39" customFormat="1">
      <c r="B7" s="460" t="s">
        <v>252</v>
      </c>
      <c r="C7" s="1524">
        <v>10217386.717</v>
      </c>
      <c r="D7" s="1938">
        <v>10217386.717</v>
      </c>
      <c r="E7" s="1938">
        <v>10217386.717010001</v>
      </c>
      <c r="F7" s="1938">
        <v>10217386.717</v>
      </c>
      <c r="G7" s="1938">
        <v>10217387</v>
      </c>
      <c r="H7" s="1938">
        <v>11067387</v>
      </c>
      <c r="I7" s="1938">
        <v>11067386.717</v>
      </c>
      <c r="J7" s="1938">
        <v>11067386.717</v>
      </c>
      <c r="K7" s="1938">
        <v>11317386.717</v>
      </c>
      <c r="L7" s="1938">
        <v>11317386.717</v>
      </c>
      <c r="M7" s="1938">
        <v>11317386.71699</v>
      </c>
      <c r="N7" s="1938">
        <v>11317386.717020001</v>
      </c>
      <c r="O7" s="1938">
        <v>12176364.760009998</v>
      </c>
      <c r="P7" s="1938">
        <v>12176364.76</v>
      </c>
      <c r="Q7" s="1938">
        <v>12176364.76</v>
      </c>
      <c r="R7" s="1938">
        <v>12176364.760009998</v>
      </c>
      <c r="S7" s="1538">
        <v>12973174.634020001</v>
      </c>
      <c r="T7" s="94"/>
      <c r="U7" s="1569" t="s">
        <v>252</v>
      </c>
      <c r="V7" s="1009">
        <v>12973174.634020001</v>
      </c>
      <c r="W7" s="1010">
        <v>12973174.634000001</v>
      </c>
      <c r="X7" s="1010">
        <v>12973174.633990001</v>
      </c>
      <c r="Y7" s="1010">
        <v>12973174.634000001</v>
      </c>
      <c r="Z7" s="1010">
        <v>12973175</v>
      </c>
      <c r="AA7" s="1010">
        <v>12973174.633990001</v>
      </c>
      <c r="AB7" s="1010">
        <v>12973174.634000001</v>
      </c>
      <c r="AC7" s="1010">
        <v>12973174.633990001</v>
      </c>
      <c r="AD7" s="1011">
        <v>12973174.634000001</v>
      </c>
    </row>
    <row r="8" spans="2:30" s="39" customFormat="1">
      <c r="B8" s="460" t="s">
        <v>275</v>
      </c>
      <c r="C8" s="1524">
        <v>4695118.4215200003</v>
      </c>
      <c r="D8" s="1938">
        <v>4695118.4215200003</v>
      </c>
      <c r="E8" s="1938">
        <v>4695118.4215200003</v>
      </c>
      <c r="F8" s="1938">
        <v>4695118.4215399995</v>
      </c>
      <c r="G8" s="1938">
        <v>4695118</v>
      </c>
      <c r="H8" s="1938">
        <v>6164175</v>
      </c>
      <c r="I8" s="1938">
        <v>6164175.0761399996</v>
      </c>
      <c r="J8" s="1938">
        <v>6166670.1523000002</v>
      </c>
      <c r="K8" s="1938">
        <v>6707503.3176899999</v>
      </c>
      <c r="L8" s="1938">
        <v>6707830.731660001</v>
      </c>
      <c r="M8" s="1938">
        <v>6707830.7316200007</v>
      </c>
      <c r="N8" s="1938">
        <v>6707830.7316399999</v>
      </c>
      <c r="O8" s="1938">
        <v>7516510.3336600009</v>
      </c>
      <c r="P8" s="1938">
        <v>7516896.7645399999</v>
      </c>
      <c r="Q8" s="1938">
        <v>7516896.7645100001</v>
      </c>
      <c r="R8" s="1938">
        <v>6759526.8764699996</v>
      </c>
      <c r="S8" s="1538">
        <v>7038881.1541099995</v>
      </c>
      <c r="T8" s="94"/>
      <c r="U8" s="443" t="s">
        <v>390</v>
      </c>
      <c r="V8" s="1570">
        <v>7038881.1541100005</v>
      </c>
      <c r="W8" s="1571">
        <v>7039359.3542499999</v>
      </c>
      <c r="X8" s="1571">
        <v>7039792.5408699997</v>
      </c>
      <c r="Y8" s="1571">
        <v>6590920.6985399993</v>
      </c>
      <c r="Z8" s="1571">
        <v>6590921</v>
      </c>
      <c r="AA8" s="1571">
        <v>6591330.1807899997</v>
      </c>
      <c r="AB8" s="1571">
        <v>6591330.1808099998</v>
      </c>
      <c r="AC8" s="1571">
        <v>6124301.7074199999</v>
      </c>
      <c r="AD8" s="1572">
        <v>6124301.70744</v>
      </c>
    </row>
    <row r="9" spans="2:30" s="39" customFormat="1">
      <c r="B9" s="460" t="s">
        <v>276</v>
      </c>
      <c r="C9" s="1573" t="s">
        <v>25</v>
      </c>
      <c r="D9" s="1938" t="s">
        <v>25</v>
      </c>
      <c r="E9" s="1938">
        <v>850000</v>
      </c>
      <c r="F9" s="1938">
        <v>850000</v>
      </c>
      <c r="G9" s="1938">
        <v>850000</v>
      </c>
      <c r="H9" s="1938" t="s">
        <v>529</v>
      </c>
      <c r="I9" s="1938" t="s">
        <v>529</v>
      </c>
      <c r="J9" s="1938" t="s">
        <v>25</v>
      </c>
      <c r="K9" s="1938" t="s">
        <v>25</v>
      </c>
      <c r="L9" s="1938" t="s">
        <v>25</v>
      </c>
      <c r="M9" s="1938" t="s">
        <v>25</v>
      </c>
      <c r="N9" s="1938" t="s">
        <v>25</v>
      </c>
      <c r="O9" s="1938" t="s">
        <v>25</v>
      </c>
      <c r="P9" s="1938" t="s">
        <v>25</v>
      </c>
      <c r="Q9" s="1938" t="s">
        <v>25</v>
      </c>
      <c r="R9" s="1938" t="s">
        <v>25</v>
      </c>
      <c r="S9" s="1538" t="s">
        <v>25</v>
      </c>
      <c r="T9" s="94"/>
      <c r="U9" s="443" t="s">
        <v>776</v>
      </c>
      <c r="V9" s="1570">
        <v>2050746.1590099996</v>
      </c>
      <c r="W9" s="1571">
        <v>3346790.4103899999</v>
      </c>
      <c r="X9" s="1571">
        <v>4474350.7072299998</v>
      </c>
      <c r="Y9" s="1571">
        <v>5383865.0684600007</v>
      </c>
      <c r="Z9" s="1571">
        <v>2644894</v>
      </c>
      <c r="AA9" s="1571">
        <v>3920794.8823799998</v>
      </c>
      <c r="AB9" s="1571">
        <v>5426132.3533600001</v>
      </c>
      <c r="AC9" s="1571">
        <v>6589251.6683200002</v>
      </c>
      <c r="AD9" s="1572">
        <v>3418149.44521</v>
      </c>
    </row>
    <row r="10" spans="2:30" s="39" customFormat="1">
      <c r="B10" s="460" t="s">
        <v>843</v>
      </c>
      <c r="C10" s="1524">
        <v>1284021.0867599999</v>
      </c>
      <c r="D10" s="1938">
        <v>1298103.7515499999</v>
      </c>
      <c r="E10" s="1938">
        <v>1320345.09378</v>
      </c>
      <c r="F10" s="1938">
        <v>1367259.2169899999</v>
      </c>
      <c r="G10" s="1938">
        <v>1383834</v>
      </c>
      <c r="H10" s="1938">
        <v>1603535</v>
      </c>
      <c r="I10" s="1938">
        <v>1565703.6001600001</v>
      </c>
      <c r="J10" s="1938">
        <v>1595915.74449</v>
      </c>
      <c r="K10" s="1938">
        <v>1609750.0467900001</v>
      </c>
      <c r="L10" s="1938">
        <v>1676768.18196</v>
      </c>
      <c r="M10" s="1938">
        <v>1720950.8891800002</v>
      </c>
      <c r="N10" s="1938">
        <v>1735371.6237300001</v>
      </c>
      <c r="O10" s="1938">
        <v>1707458.3176199999</v>
      </c>
      <c r="P10" s="1938">
        <v>1797357.8014400001</v>
      </c>
      <c r="Q10" s="1938">
        <v>1845015.5193699999</v>
      </c>
      <c r="R10" s="1938">
        <v>1838177.6975999998</v>
      </c>
      <c r="S10" s="1538">
        <v>1634875.6958299999</v>
      </c>
      <c r="T10" s="94"/>
      <c r="U10" s="443" t="s">
        <v>777</v>
      </c>
      <c r="V10" s="1570">
        <v>1634875.6958299999</v>
      </c>
      <c r="W10" s="1571">
        <v>1625734.9133900001</v>
      </c>
      <c r="X10" s="1571">
        <v>1667750.4065999999</v>
      </c>
      <c r="Y10" s="1571">
        <v>1695577.33</v>
      </c>
      <c r="Z10" s="1571">
        <v>1662636</v>
      </c>
      <c r="AA10" s="1571">
        <v>1749877.63417</v>
      </c>
      <c r="AB10" s="1571">
        <v>1689306.92084</v>
      </c>
      <c r="AC10" s="1571">
        <v>1757255.8545200001</v>
      </c>
      <c r="AD10" s="1572">
        <v>1740157.7821899999</v>
      </c>
    </row>
    <row r="11" spans="2:30" s="39" customFormat="1">
      <c r="B11" s="460" t="s">
        <v>255</v>
      </c>
      <c r="C11" s="1524">
        <v>580650.00000000012</v>
      </c>
      <c r="D11" s="1938">
        <v>575225.00000000012</v>
      </c>
      <c r="E11" s="1938">
        <v>592025.00000000012</v>
      </c>
      <c r="F11" s="1938" t="s">
        <v>25</v>
      </c>
      <c r="G11" s="1938" t="s">
        <v>529</v>
      </c>
      <c r="H11" s="1938" t="s">
        <v>529</v>
      </c>
      <c r="I11" s="1938" t="s">
        <v>529</v>
      </c>
      <c r="J11" s="1938" t="s">
        <v>25</v>
      </c>
      <c r="K11" s="1938" t="s">
        <v>25</v>
      </c>
      <c r="L11" s="1938" t="s">
        <v>25</v>
      </c>
      <c r="M11" s="1938" t="s">
        <v>25</v>
      </c>
      <c r="N11" s="1938" t="s">
        <v>25</v>
      </c>
      <c r="O11" s="1938" t="s">
        <v>25</v>
      </c>
      <c r="P11" s="1938" t="s">
        <v>25</v>
      </c>
      <c r="Q11" s="1938" t="s">
        <v>25</v>
      </c>
      <c r="R11" s="1938" t="s">
        <v>25</v>
      </c>
      <c r="S11" s="1538" t="s">
        <v>25</v>
      </c>
      <c r="T11" s="94"/>
      <c r="U11" s="443" t="s">
        <v>255</v>
      </c>
      <c r="V11" s="1570" t="s">
        <v>25</v>
      </c>
      <c r="W11" s="1748">
        <v>0</v>
      </c>
      <c r="X11" s="1748" t="s">
        <v>25</v>
      </c>
      <c r="Y11" s="1748">
        <v>0</v>
      </c>
      <c r="Z11" s="1748">
        <v>0</v>
      </c>
      <c r="AA11" s="1748">
        <v>0</v>
      </c>
      <c r="AB11" s="1748">
        <v>0</v>
      </c>
      <c r="AC11" s="1748">
        <v>0</v>
      </c>
      <c r="AD11" s="1574">
        <v>0</v>
      </c>
    </row>
    <row r="12" spans="2:30" s="39" customFormat="1">
      <c r="B12" s="460" t="s">
        <v>256</v>
      </c>
      <c r="C12" s="1524">
        <v>4236504.6720000003</v>
      </c>
      <c r="D12" s="1938">
        <v>4197063.2480000006</v>
      </c>
      <c r="E12" s="1938">
        <v>4319204.432</v>
      </c>
      <c r="F12" s="1938">
        <v>3980903.568</v>
      </c>
      <c r="G12" s="1938">
        <v>4128099</v>
      </c>
      <c r="H12" s="1938">
        <v>4248967</v>
      </c>
      <c r="I12" s="1938">
        <v>4787488.8090000004</v>
      </c>
      <c r="J12" s="1938">
        <v>4817188.3049999997</v>
      </c>
      <c r="K12" s="1938">
        <v>6276991.0209999997</v>
      </c>
      <c r="L12" s="1938">
        <v>5223300</v>
      </c>
      <c r="M12" s="1938">
        <v>5595900.0000000009</v>
      </c>
      <c r="N12" s="1938">
        <v>5397450</v>
      </c>
      <c r="O12" s="1938">
        <v>5007300</v>
      </c>
      <c r="P12" s="1938">
        <v>5163750</v>
      </c>
      <c r="Q12" s="1938">
        <v>5374349.9999999991</v>
      </c>
      <c r="R12" s="1938">
        <v>5148900</v>
      </c>
      <c r="S12" s="1538">
        <v>5078700</v>
      </c>
      <c r="T12" s="94"/>
      <c r="U12" s="443" t="s">
        <v>256</v>
      </c>
      <c r="V12" s="1570">
        <v>5078700</v>
      </c>
      <c r="W12" s="1571">
        <v>4897800</v>
      </c>
      <c r="X12" s="1571">
        <v>5120550</v>
      </c>
      <c r="Y12" s="1571">
        <v>5007150</v>
      </c>
      <c r="Z12" s="1571">
        <v>5019300</v>
      </c>
      <c r="AA12" s="1571">
        <v>5171850</v>
      </c>
      <c r="AB12" s="1571">
        <v>7232550</v>
      </c>
      <c r="AC12" s="1571">
        <v>7339800</v>
      </c>
      <c r="AD12" s="1572">
        <v>7152600</v>
      </c>
    </row>
    <row r="13" spans="2:30" s="39" customFormat="1" ht="26.5" customHeight="1">
      <c r="B13" s="1575" t="s">
        <v>277</v>
      </c>
      <c r="C13" s="1524">
        <v>-1722979.2448199999</v>
      </c>
      <c r="D13" s="1938">
        <v>-1722979.2436700002</v>
      </c>
      <c r="E13" s="1938">
        <v>-1722979.24367</v>
      </c>
      <c r="F13" s="1938">
        <v>-1580582.7636200003</v>
      </c>
      <c r="G13" s="1938">
        <v>-1937102</v>
      </c>
      <c r="H13" s="1938">
        <v>-1934790</v>
      </c>
      <c r="I13" s="1938">
        <v>-1934790.35497</v>
      </c>
      <c r="J13" s="1938">
        <v>-2314790.3541099993</v>
      </c>
      <c r="K13" s="1938">
        <v>-2281859.3412399995</v>
      </c>
      <c r="L13" s="1938">
        <v>-2263859.3412600001</v>
      </c>
      <c r="M13" s="1938">
        <v>-2263804.7708499995</v>
      </c>
      <c r="N13" s="1938">
        <v>-2263804.77085</v>
      </c>
      <c r="O13" s="1938">
        <v>-2432571.0485300003</v>
      </c>
      <c r="P13" s="1938">
        <v>-2436524.7128300001</v>
      </c>
      <c r="Q13" s="1938">
        <v>-2436524.7147600004</v>
      </c>
      <c r="R13" s="1938">
        <v>-2436524.7147600004</v>
      </c>
      <c r="S13" s="1538">
        <v>-2838433.7347400002</v>
      </c>
      <c r="T13" s="94"/>
      <c r="U13" s="443" t="s">
        <v>778</v>
      </c>
      <c r="V13" s="1576">
        <v>-1046284.3501699977</v>
      </c>
      <c r="W13" s="780">
        <v>-834410.50988000073</v>
      </c>
      <c r="X13" s="780">
        <v>-916336.70297999494</v>
      </c>
      <c r="Y13" s="780">
        <v>-668716.76031999756</v>
      </c>
      <c r="Z13" s="780">
        <v>-691921</v>
      </c>
      <c r="AA13" s="780">
        <v>-621417.39288999746</v>
      </c>
      <c r="AB13" s="780">
        <v>-322210.36898999661</v>
      </c>
      <c r="AC13" s="780">
        <v>-413657.73927000258</v>
      </c>
      <c r="AD13" s="1577">
        <v>-341946.98076999886</v>
      </c>
    </row>
    <row r="14" spans="2:30" s="39" customFormat="1">
      <c r="B14" s="1578" t="s">
        <v>278</v>
      </c>
      <c r="C14" s="1524">
        <v>-1812954.8024499998</v>
      </c>
      <c r="D14" s="1938">
        <v>-1903858.2904800002</v>
      </c>
      <c r="E14" s="1938">
        <v>-2006573.7438000001</v>
      </c>
      <c r="F14" s="1938">
        <v>-1965036.9212200004</v>
      </c>
      <c r="G14" s="1938">
        <v>-2008782</v>
      </c>
      <c r="H14" s="1938">
        <v>-2020533</v>
      </c>
      <c r="I14" s="1938">
        <v>-2018037.20774</v>
      </c>
      <c r="J14" s="1938">
        <v>-2297879.1981599992</v>
      </c>
      <c r="K14" s="1938">
        <v>-2295242.7601599996</v>
      </c>
      <c r="L14" s="1938">
        <v>-2326240.8262</v>
      </c>
      <c r="M14" s="1938">
        <v>-2377058.1715499996</v>
      </c>
      <c r="N14" s="1938">
        <v>-2435661.31201</v>
      </c>
      <c r="O14" s="1938">
        <v>-2535289.4251500005</v>
      </c>
      <c r="P14" s="1938">
        <v>-2674646.01119</v>
      </c>
      <c r="Q14" s="1938">
        <v>-2774129.3607900003</v>
      </c>
      <c r="R14" s="1938">
        <v>-2844247.8299600002</v>
      </c>
      <c r="S14" s="1538">
        <v>-2895934.0590300001</v>
      </c>
      <c r="T14" s="94"/>
      <c r="U14" s="443" t="s">
        <v>779</v>
      </c>
      <c r="V14" s="1576">
        <v>-2613562.8868</v>
      </c>
      <c r="W14" s="780">
        <v>-2667540.0323099997</v>
      </c>
      <c r="X14" s="780">
        <v>-2714749.2971499995</v>
      </c>
      <c r="Y14" s="780">
        <v>-2772785.8399499995</v>
      </c>
      <c r="Z14" s="780">
        <v>-2416070</v>
      </c>
      <c r="AA14" s="780">
        <v>-2465969.4695799998</v>
      </c>
      <c r="AB14" s="780">
        <v>-2537005.4263400002</v>
      </c>
      <c r="AC14" s="780">
        <v>-2477731.8568500001</v>
      </c>
      <c r="AD14" s="1577">
        <v>-2310402.0956000001</v>
      </c>
    </row>
    <row r="15" spans="2:30" s="39" customFormat="1">
      <c r="B15" s="1578" t="s">
        <v>279</v>
      </c>
      <c r="C15" s="1524">
        <v>89975.55763000001</v>
      </c>
      <c r="D15" s="1938">
        <v>180879.04681</v>
      </c>
      <c r="E15" s="1938">
        <v>283594.50013</v>
      </c>
      <c r="F15" s="1938">
        <v>384454.15760000004</v>
      </c>
      <c r="G15" s="1938">
        <v>71680</v>
      </c>
      <c r="H15" s="1938">
        <v>85742</v>
      </c>
      <c r="I15" s="1938">
        <v>83246.852769999983</v>
      </c>
      <c r="J15" s="1938">
        <v>-16911.15595</v>
      </c>
      <c r="K15" s="1938">
        <v>13383.418919999998</v>
      </c>
      <c r="L15" s="1938">
        <v>62381.484940000002</v>
      </c>
      <c r="M15" s="1938">
        <v>113253.4007</v>
      </c>
      <c r="N15" s="1938">
        <v>171856.54115999999</v>
      </c>
      <c r="O15" s="1938">
        <v>102718.37662</v>
      </c>
      <c r="P15" s="1938">
        <v>238121.29835999999</v>
      </c>
      <c r="Q15" s="1938">
        <v>337604.64603</v>
      </c>
      <c r="R15" s="1938">
        <v>407723.1152</v>
      </c>
      <c r="S15" s="1538">
        <v>57500.324290000004</v>
      </c>
      <c r="T15" s="94"/>
      <c r="U15" s="443" t="s">
        <v>780</v>
      </c>
      <c r="V15" s="1576">
        <v>-934718.04270393227</v>
      </c>
      <c r="W15" s="780">
        <v>-1036166.7467401844</v>
      </c>
      <c r="X15" s="780">
        <v>-1124983.0115531988</v>
      </c>
      <c r="Y15" s="780">
        <v>-1294278.8893102172</v>
      </c>
      <c r="Z15" s="780">
        <v>-1209735</v>
      </c>
      <c r="AA15" s="780">
        <v>-1303791.7293399998</v>
      </c>
      <c r="AB15" s="780">
        <v>-1330134.96401</v>
      </c>
      <c r="AC15" s="780">
        <v>-1515213.6930999998</v>
      </c>
      <c r="AD15" s="1577">
        <v>-1509700.5734999999</v>
      </c>
    </row>
    <row r="16" spans="2:30" s="39" customFormat="1" ht="15" thickBot="1">
      <c r="B16" s="460" t="s">
        <v>258</v>
      </c>
      <c r="C16" s="1524">
        <v>-122083.18850999999</v>
      </c>
      <c r="D16" s="1938">
        <v>-122083.18850999999</v>
      </c>
      <c r="E16" s="1938">
        <v>-122083.18850999999</v>
      </c>
      <c r="F16" s="1938">
        <v>-122083.18850999999</v>
      </c>
      <c r="G16" s="1938">
        <v>-122083</v>
      </c>
      <c r="H16" s="1938">
        <v>-122083</v>
      </c>
      <c r="I16" s="1938">
        <v>-122083.18850999999</v>
      </c>
      <c r="J16" s="1938">
        <v>-122083.18850999999</v>
      </c>
      <c r="K16" s="1938">
        <v>-122083.18850999999</v>
      </c>
      <c r="L16" s="1938">
        <v>-122083.18850999999</v>
      </c>
      <c r="M16" s="1938">
        <v>-122083.18850999999</v>
      </c>
      <c r="N16" s="1938">
        <v>-122083.18850999999</v>
      </c>
      <c r="O16" s="1938">
        <v>-122083.18850999999</v>
      </c>
      <c r="P16" s="1938">
        <v>-122083.18850999999</v>
      </c>
      <c r="Q16" s="1938">
        <v>-122083.18850999999</v>
      </c>
      <c r="R16" s="1938">
        <v>-122083.18850999999</v>
      </c>
      <c r="S16" s="1538">
        <v>-122083.18850999999</v>
      </c>
      <c r="T16" s="94"/>
      <c r="U16" s="1579" t="s">
        <v>258</v>
      </c>
      <c r="V16" s="1576">
        <v>-122083.18850999999</v>
      </c>
      <c r="W16" s="780">
        <v>-122083.18850999999</v>
      </c>
      <c r="X16" s="780">
        <v>-122083.18850999999</v>
      </c>
      <c r="Y16" s="780">
        <v>-122083.18850999999</v>
      </c>
      <c r="Z16" s="780">
        <v>-122083</v>
      </c>
      <c r="AA16" s="780">
        <v>-122083.18850999999</v>
      </c>
      <c r="AB16" s="780">
        <v>-122083.18850999999</v>
      </c>
      <c r="AC16" s="780">
        <v>-122083.18850999999</v>
      </c>
      <c r="AD16" s="1577">
        <v>-122083.18850999999</v>
      </c>
    </row>
    <row r="17" spans="2:30" s="39" customFormat="1" ht="15" thickBot="1">
      <c r="B17" s="1580" t="s">
        <v>280</v>
      </c>
      <c r="C17" s="1581">
        <v>19168618.463950001</v>
      </c>
      <c r="D17" s="1582">
        <v>19137834.70589</v>
      </c>
      <c r="E17" s="1582">
        <v>20149017.232129999</v>
      </c>
      <c r="F17" s="1582">
        <v>19408001.971399996</v>
      </c>
      <c r="G17" s="1582">
        <v>19215253</v>
      </c>
      <c r="H17" s="1582">
        <v>21027190</v>
      </c>
      <c r="I17" s="1582">
        <v>21527880.65882</v>
      </c>
      <c r="J17" s="1582">
        <v>21210287.376170002</v>
      </c>
      <c r="K17" s="1582">
        <v>23507688.572730001</v>
      </c>
      <c r="L17" s="1582">
        <v>22539343.100850001</v>
      </c>
      <c r="M17" s="1582">
        <v>22956180.378430001</v>
      </c>
      <c r="N17" s="1582">
        <v>22772151.113030002</v>
      </c>
      <c r="O17" s="1582">
        <v>23852979.174249995</v>
      </c>
      <c r="P17" s="1582">
        <v>24095761.42464</v>
      </c>
      <c r="Q17" s="1582">
        <v>24354019.140609998</v>
      </c>
      <c r="R17" s="1582">
        <v>23364361.430809993</v>
      </c>
      <c r="S17" s="2448">
        <v>23765114.560709998</v>
      </c>
      <c r="T17" s="94"/>
      <c r="U17" s="444" t="s">
        <v>781</v>
      </c>
      <c r="V17" s="1014">
        <v>24059729.174786068</v>
      </c>
      <c r="W17" s="1015">
        <v>25222658.834589817</v>
      </c>
      <c r="X17" s="1015">
        <v>26397466.088496804</v>
      </c>
      <c r="Y17" s="1015">
        <v>26792823.052909784</v>
      </c>
      <c r="Z17" s="1015">
        <v>25893765.551010005</v>
      </c>
      <c r="AA17" s="1015">
        <v>25893765.551010005</v>
      </c>
      <c r="AB17" s="1015">
        <v>29601060.141160004</v>
      </c>
      <c r="AC17" s="1015">
        <v>30255097.386520006</v>
      </c>
      <c r="AD17" s="1016">
        <v>27124250.730459996</v>
      </c>
    </row>
    <row r="18" spans="2:30" s="39" customFormat="1" ht="15" thickBot="1">
      <c r="B18" s="465"/>
      <c r="C18" s="1583"/>
      <c r="D18" s="1583"/>
      <c r="E18" s="1583"/>
      <c r="F18" s="1583"/>
      <c r="G18" s="1583"/>
      <c r="H18" s="1583"/>
      <c r="I18" s="1583"/>
      <c r="J18" s="1583"/>
      <c r="K18" s="1583"/>
      <c r="L18" s="1583"/>
      <c r="M18" s="1583"/>
      <c r="N18" s="1583"/>
      <c r="O18" s="1583"/>
      <c r="P18" s="1583"/>
      <c r="Q18" s="1583"/>
      <c r="R18" s="1583"/>
      <c r="S18" s="1583"/>
      <c r="T18" s="94"/>
      <c r="U18" s="445" t="s">
        <v>782</v>
      </c>
      <c r="V18" s="1017">
        <v>17346153.47895607</v>
      </c>
      <c r="W18" s="1018">
        <v>18699123.921199821</v>
      </c>
      <c r="X18" s="1018">
        <v>19609165.681896806</v>
      </c>
      <c r="Y18" s="1018">
        <v>20090095.722909786</v>
      </c>
      <c r="Z18" s="1018">
        <v>18972037.916840006</v>
      </c>
      <c r="AA18" s="1018">
        <v>18972037.916840006</v>
      </c>
      <c r="AB18" s="1018">
        <v>20679203.220320005</v>
      </c>
      <c r="AC18" s="1018">
        <v>21158041.531999998</v>
      </c>
      <c r="AD18" s="1019">
        <v>18231492.948269997</v>
      </c>
    </row>
    <row r="19" spans="2:30" s="39" customFormat="1" ht="15" thickBot="1">
      <c r="B19" s="1584" t="s">
        <v>201</v>
      </c>
      <c r="C19" s="1585">
        <v>84074345</v>
      </c>
      <c r="D19" s="1586">
        <v>84178682</v>
      </c>
      <c r="E19" s="1586">
        <v>88421907</v>
      </c>
      <c r="F19" s="1586">
        <v>86273789</v>
      </c>
      <c r="G19" s="1586">
        <v>88189663</v>
      </c>
      <c r="H19" s="1586">
        <v>87017934</v>
      </c>
      <c r="I19" s="1586">
        <v>85546759</v>
      </c>
      <c r="J19" s="1586">
        <v>90253383</v>
      </c>
      <c r="K19" s="1586">
        <v>94853451</v>
      </c>
      <c r="L19" s="1586">
        <v>96842778</v>
      </c>
      <c r="M19" s="1586">
        <v>100119715</v>
      </c>
      <c r="N19" s="1586">
        <v>94628498</v>
      </c>
      <c r="O19" s="1586">
        <v>87775815</v>
      </c>
      <c r="P19" s="1586">
        <v>91019217</v>
      </c>
      <c r="Q19" s="1586">
        <v>94156153</v>
      </c>
      <c r="R19" s="1586">
        <v>93211649</v>
      </c>
      <c r="S19" s="1586">
        <v>91770539</v>
      </c>
      <c r="T19" s="94"/>
      <c r="U19" s="445" t="s">
        <v>783</v>
      </c>
      <c r="V19" s="1012">
        <v>17346153.47895607</v>
      </c>
      <c r="W19" s="1013">
        <v>18699123.921199821</v>
      </c>
      <c r="X19" s="1013">
        <v>19609165.681896806</v>
      </c>
      <c r="Y19" s="1013">
        <v>20090095.722909786</v>
      </c>
      <c r="Z19" s="1013">
        <v>18972037.916840006</v>
      </c>
      <c r="AA19" s="1013">
        <v>18972037.916840006</v>
      </c>
      <c r="AB19" s="1013">
        <v>20679203.220320005</v>
      </c>
      <c r="AC19" s="1013">
        <v>21158041.531999998</v>
      </c>
      <c r="AD19" s="2449">
        <v>18231492.948269997</v>
      </c>
    </row>
    <row r="20" spans="2:30" s="39" customFormat="1" ht="15" thickBot="1">
      <c r="B20" s="465"/>
      <c r="C20" s="1583"/>
      <c r="D20" s="1583"/>
      <c r="E20" s="1583"/>
      <c r="F20" s="1583"/>
      <c r="G20" s="1583"/>
      <c r="H20" s="1583"/>
      <c r="I20" s="1583"/>
      <c r="J20" s="1583"/>
      <c r="K20" s="1583"/>
      <c r="L20" s="1583"/>
      <c r="M20" s="1583"/>
      <c r="N20" s="1583"/>
      <c r="O20" s="1583"/>
      <c r="P20" s="1583"/>
      <c r="Q20" s="1583"/>
      <c r="R20" s="1587"/>
      <c r="S20" s="1583"/>
      <c r="T20" s="94"/>
      <c r="U20" s="445" t="s">
        <v>784</v>
      </c>
      <c r="V20" s="1012">
        <v>6713575.6958299996</v>
      </c>
      <c r="W20" s="1013">
        <v>6523534.9133900004</v>
      </c>
      <c r="X20" s="1013">
        <v>6788300.4066000003</v>
      </c>
      <c r="Y20" s="1013">
        <v>6702727.3300000001</v>
      </c>
      <c r="Z20" s="1013">
        <v>6921727.6341699995</v>
      </c>
      <c r="AA20" s="1013">
        <v>6921727.6341699995</v>
      </c>
      <c r="AB20" s="1013">
        <v>8921856.9208400007</v>
      </c>
      <c r="AC20" s="1013">
        <v>9097055.8545200005</v>
      </c>
      <c r="AD20" s="2449">
        <v>8892757.7821900006</v>
      </c>
    </row>
    <row r="21" spans="2:30" s="54" customFormat="1" ht="15" thickBot="1">
      <c r="B21" s="135" t="s">
        <v>844</v>
      </c>
      <c r="C21" s="534">
        <v>14509582.327599999</v>
      </c>
      <c r="D21" s="535">
        <v>14504157.328174999</v>
      </c>
      <c r="E21" s="535">
        <v>15370957.328185</v>
      </c>
      <c r="F21" s="535">
        <v>14850130.568220001</v>
      </c>
      <c r="G21" s="535">
        <v>14671871</v>
      </c>
      <c r="H21" s="535">
        <v>14971384</v>
      </c>
      <c r="I21" s="535">
        <v>14971384.142825</v>
      </c>
      <c r="J21" s="535">
        <v>14783879.219415002</v>
      </c>
      <c r="K21" s="535">
        <v>15133633.649320001</v>
      </c>
      <c r="L21" s="535">
        <v>15142961.063279999</v>
      </c>
      <c r="M21" s="535">
        <v>15142988.348435003</v>
      </c>
      <c r="N21" s="535">
        <v>15142988.348485002</v>
      </c>
      <c r="O21" s="535">
        <v>16220723.526684996</v>
      </c>
      <c r="P21" s="535">
        <v>16219133.125405001</v>
      </c>
      <c r="Q21" s="535">
        <v>16219133.124409996</v>
      </c>
      <c r="R21" s="535">
        <v>16219133.124449996</v>
      </c>
      <c r="S21" s="536">
        <v>17094342.766109999</v>
      </c>
      <c r="T21" s="94"/>
      <c r="U21" s="446"/>
      <c r="V21" s="1006"/>
      <c r="W21" s="1007"/>
      <c r="X21" s="1008"/>
      <c r="Y21" s="1008"/>
      <c r="Z21" s="1008"/>
      <c r="AA21" s="1008"/>
      <c r="AB21" s="1008"/>
    </row>
    <row r="22" spans="2:30" s="54" customFormat="1" ht="15" thickBot="1">
      <c r="B22" s="482" t="s">
        <v>845</v>
      </c>
      <c r="C22" s="843">
        <v>4659036.1363499993</v>
      </c>
      <c r="D22" s="841">
        <v>4633677.377715</v>
      </c>
      <c r="E22" s="841">
        <v>4778059.9039449999</v>
      </c>
      <c r="F22" s="841">
        <v>4557871.4031799994</v>
      </c>
      <c r="G22" s="841">
        <v>4543382</v>
      </c>
      <c r="H22" s="841">
        <v>6055806</v>
      </c>
      <c r="I22" s="841">
        <v>6556496.5159950005</v>
      </c>
      <c r="J22" s="841">
        <v>6426408.1567550004</v>
      </c>
      <c r="K22" s="841">
        <v>8374054.9234100003</v>
      </c>
      <c r="L22" s="841">
        <v>7396382.0375699997</v>
      </c>
      <c r="M22" s="841">
        <v>7813192.0299950019</v>
      </c>
      <c r="N22" s="841">
        <v>7629162.7645450011</v>
      </c>
      <c r="O22" s="841">
        <v>7632255.6475649998</v>
      </c>
      <c r="P22" s="841">
        <v>7876628.2992350003</v>
      </c>
      <c r="Q22" s="841">
        <v>8134886.0162000004</v>
      </c>
      <c r="R22" s="841">
        <v>7145228.3063599989</v>
      </c>
      <c r="S22" s="2450">
        <v>6670771.7945999997</v>
      </c>
      <c r="T22" s="94"/>
      <c r="U22" s="440" t="s">
        <v>785</v>
      </c>
      <c r="V22" s="1020"/>
      <c r="W22" s="1021"/>
      <c r="X22" s="1021" t="s">
        <v>28</v>
      </c>
      <c r="Y22" s="1021"/>
      <c r="Z22" s="1021"/>
      <c r="AA22" s="1021"/>
      <c r="AB22" s="1021"/>
      <c r="AC22" s="1021"/>
      <c r="AD22" s="1022"/>
    </row>
    <row r="23" spans="2:30" s="54" customFormat="1" ht="15" thickBot="1">
      <c r="B23" s="142"/>
      <c r="C23" s="2451"/>
      <c r="D23" s="2451"/>
      <c r="E23" s="2451"/>
      <c r="F23" s="2451"/>
      <c r="G23" s="2451"/>
      <c r="H23" s="2451"/>
      <c r="I23" s="2451"/>
      <c r="J23" s="2451"/>
      <c r="K23" s="2451"/>
      <c r="L23" s="2451"/>
      <c r="M23" s="2451"/>
      <c r="N23" s="2451"/>
      <c r="O23" s="2451"/>
      <c r="P23" s="2451"/>
      <c r="Q23" s="2451"/>
      <c r="R23" s="2452"/>
      <c r="S23" s="2451"/>
      <c r="T23" s="94"/>
      <c r="U23" s="463" t="s">
        <v>1177</v>
      </c>
      <c r="V23" s="1023" t="s">
        <v>763</v>
      </c>
      <c r="W23" s="1024" t="s">
        <v>806</v>
      </c>
      <c r="X23" s="1024" t="s">
        <v>825</v>
      </c>
      <c r="Y23" s="1024" t="s">
        <v>950</v>
      </c>
      <c r="Z23" s="1073" t="s">
        <v>986</v>
      </c>
      <c r="AA23" s="1073" t="s">
        <v>1041</v>
      </c>
      <c r="AB23" s="1073" t="s">
        <v>1057</v>
      </c>
      <c r="AC23" s="1005" t="s">
        <v>1170</v>
      </c>
      <c r="AD23" s="2116" t="s">
        <v>1087</v>
      </c>
    </row>
    <row r="24" spans="2:30" s="54" customFormat="1" ht="15" thickBot="1">
      <c r="B24" s="14" t="s">
        <v>846</v>
      </c>
      <c r="C24" s="538">
        <v>123718427.21442905</v>
      </c>
      <c r="D24" s="539">
        <v>128023739.46456322</v>
      </c>
      <c r="E24" s="539">
        <v>130413863.53467903</v>
      </c>
      <c r="F24" s="539">
        <v>134128850.15176992</v>
      </c>
      <c r="G24" s="539">
        <v>142084684</v>
      </c>
      <c r="H24" s="539">
        <v>142071064</v>
      </c>
      <c r="I24" s="539">
        <v>139910769.16072762</v>
      </c>
      <c r="J24" s="539">
        <v>142042877.39649171</v>
      </c>
      <c r="K24" s="539">
        <v>142854355.6685355</v>
      </c>
      <c r="L24" s="539">
        <v>146936014.41314113</v>
      </c>
      <c r="M24" s="539">
        <v>151415294.43704152</v>
      </c>
      <c r="N24" s="539">
        <v>152376235.49898833</v>
      </c>
      <c r="O24" s="539">
        <v>151045319.16019952</v>
      </c>
      <c r="P24" s="539">
        <v>158176423.62807402</v>
      </c>
      <c r="Q24" s="539">
        <v>163140250.35241207</v>
      </c>
      <c r="R24" s="539">
        <v>161938838.14318451</v>
      </c>
      <c r="S24" s="540">
        <v>159163097.93826997</v>
      </c>
      <c r="T24" s="94"/>
      <c r="U24" s="443" t="s">
        <v>1239</v>
      </c>
      <c r="V24" s="1009">
        <v>1715933.6834488444</v>
      </c>
      <c r="W24" s="1010">
        <v>2307252.2749925638</v>
      </c>
      <c r="X24" s="1010">
        <v>2576734.2842897442</v>
      </c>
      <c r="Y24" s="1010">
        <v>2680009.8977020127</v>
      </c>
      <c r="Z24" s="1010">
        <v>3032546</v>
      </c>
      <c r="AA24" s="1010">
        <v>3300703.3731486071</v>
      </c>
      <c r="AB24" s="1010">
        <v>4301156.370982633</v>
      </c>
      <c r="AC24" s="1010">
        <v>3922295.2013320266</v>
      </c>
      <c r="AD24" s="1011">
        <v>3903493.4632355575</v>
      </c>
    </row>
    <row r="25" spans="2:30" s="39" customFormat="1">
      <c r="B25" s="460" t="s">
        <v>281</v>
      </c>
      <c r="C25" s="1519">
        <v>112023536.9816</v>
      </c>
      <c r="D25" s="1520">
        <v>115994875.68339999</v>
      </c>
      <c r="E25" s="1520">
        <v>118791052.72450005</v>
      </c>
      <c r="F25" s="1520">
        <v>122233928.64949992</v>
      </c>
      <c r="G25" s="1520">
        <v>129331389</v>
      </c>
      <c r="H25" s="1520">
        <v>128282795</v>
      </c>
      <c r="I25" s="1520">
        <v>125256288.01304999</v>
      </c>
      <c r="J25" s="1520">
        <v>125874293.59021005</v>
      </c>
      <c r="K25" s="1520">
        <v>126638686.65612002</v>
      </c>
      <c r="L25" s="1520">
        <v>132013902.54231001</v>
      </c>
      <c r="M25" s="1520">
        <v>135576213.96759999</v>
      </c>
      <c r="N25" s="1520">
        <v>137707534.61105999</v>
      </c>
      <c r="O25" s="1520">
        <v>135397191.69812998</v>
      </c>
      <c r="P25" s="1520">
        <v>142632376.20254001</v>
      </c>
      <c r="Q25" s="1520">
        <v>146511610.11474001</v>
      </c>
      <c r="R25" s="1520">
        <v>145968019.99019</v>
      </c>
      <c r="S25" s="1535">
        <v>142566175.84226999</v>
      </c>
      <c r="T25" s="94"/>
      <c r="U25" s="443" t="s">
        <v>281</v>
      </c>
      <c r="V25" s="1570">
        <v>129623884.80217999</v>
      </c>
      <c r="W25" s="1571">
        <v>128912503.94188002</v>
      </c>
      <c r="X25" s="1571">
        <v>132297591.50114001</v>
      </c>
      <c r="Y25" s="1571">
        <v>134427146.36267</v>
      </c>
      <c r="Z25" s="1571">
        <v>131793619</v>
      </c>
      <c r="AA25" s="1571">
        <v>138806587.41763002</v>
      </c>
      <c r="AB25" s="1571">
        <v>133937441.63312</v>
      </c>
      <c r="AC25" s="1571">
        <v>139402972.32644001</v>
      </c>
      <c r="AD25" s="1572">
        <v>138028766.07372001</v>
      </c>
    </row>
    <row r="26" spans="2:30" s="39" customFormat="1" ht="15" thickBot="1">
      <c r="B26" s="460" t="s">
        <v>847</v>
      </c>
      <c r="C26" s="1524">
        <v>2528029.0768290465</v>
      </c>
      <c r="D26" s="1938">
        <v>2701436.3723632214</v>
      </c>
      <c r="E26" s="1938">
        <v>2143263.0249789855</v>
      </c>
      <c r="F26" s="1938">
        <v>2263835.2503700005</v>
      </c>
      <c r="G26" s="1938">
        <v>3074766</v>
      </c>
      <c r="H26" s="1938">
        <v>4010627</v>
      </c>
      <c r="I26" s="1938">
        <v>4701577.4930776218</v>
      </c>
      <c r="J26" s="1938">
        <v>4859240.847581666</v>
      </c>
      <c r="K26" s="1938">
        <v>4708618.6438454809</v>
      </c>
      <c r="L26" s="1938">
        <v>3127460.2675311002</v>
      </c>
      <c r="M26" s="1938">
        <v>3792119.0483715339</v>
      </c>
      <c r="N26" s="1938">
        <v>2408770.4184658369</v>
      </c>
      <c r="O26" s="1938">
        <v>2231891.0689620236</v>
      </c>
      <c r="P26" s="1938">
        <v>1868920.6565739971</v>
      </c>
      <c r="Q26" s="1938">
        <v>2618693.0281620757</v>
      </c>
      <c r="R26" s="1938">
        <v>1560281.0129420196</v>
      </c>
      <c r="S26" s="1538">
        <v>1715933.683</v>
      </c>
      <c r="T26" s="94"/>
      <c r="U26" s="443" t="s">
        <v>282</v>
      </c>
      <c r="V26" s="1570">
        <v>14880988.41271</v>
      </c>
      <c r="W26" s="1571">
        <v>15407799.251219999</v>
      </c>
      <c r="X26" s="1571">
        <v>15862960.427170001</v>
      </c>
      <c r="Y26" s="1571">
        <v>16365973.98457</v>
      </c>
      <c r="Z26" s="1571">
        <v>16842059</v>
      </c>
      <c r="AA26" s="1571">
        <v>17335422.956300002</v>
      </c>
      <c r="AB26" s="1571">
        <v>17871736.547499999</v>
      </c>
      <c r="AC26" s="1571">
        <v>18409113.420030002</v>
      </c>
      <c r="AD26" s="1572">
        <v>18895090.695400003</v>
      </c>
    </row>
    <row r="27" spans="2:30" s="39" customFormat="1" ht="15" thickBot="1">
      <c r="B27" s="1601" t="s">
        <v>282</v>
      </c>
      <c r="C27" s="1558">
        <v>9166861.1560000014</v>
      </c>
      <c r="D27" s="1559">
        <v>9327427.4087999985</v>
      </c>
      <c r="E27" s="1559">
        <v>9479547.7851999998</v>
      </c>
      <c r="F27" s="1559">
        <v>9631086.2519000005</v>
      </c>
      <c r="G27" s="1559">
        <v>9678529</v>
      </c>
      <c r="H27" s="1559">
        <v>9777642</v>
      </c>
      <c r="I27" s="1559">
        <v>9952903.6546</v>
      </c>
      <c r="J27" s="1559">
        <v>11309342.958700001</v>
      </c>
      <c r="K27" s="1559">
        <v>11507050.36857</v>
      </c>
      <c r="L27" s="1559">
        <v>11794651.6033</v>
      </c>
      <c r="M27" s="1559">
        <v>12046961.42107</v>
      </c>
      <c r="N27" s="1559">
        <v>12259930.469462499</v>
      </c>
      <c r="O27" s="1559">
        <v>13416236.3931075</v>
      </c>
      <c r="P27" s="1559">
        <v>13675126.768959999</v>
      </c>
      <c r="Q27" s="1559">
        <v>14009947.20951</v>
      </c>
      <c r="R27" s="1559">
        <v>14410537.140052497</v>
      </c>
      <c r="S27" s="2443">
        <v>14880988.413000001</v>
      </c>
      <c r="T27" s="94"/>
      <c r="U27" s="444" t="s">
        <v>104</v>
      </c>
      <c r="V27" s="1017">
        <v>146220806.89833885</v>
      </c>
      <c r="W27" s="1018">
        <v>146627555.46809259</v>
      </c>
      <c r="X27" s="1018">
        <v>150737286.21259975</v>
      </c>
      <c r="Y27" s="1018">
        <v>153473130.24494201</v>
      </c>
      <c r="Z27" s="1018">
        <v>151668224</v>
      </c>
      <c r="AA27" s="1018">
        <v>159442713.74707863</v>
      </c>
      <c r="AB27" s="1018">
        <v>156110334.55160266</v>
      </c>
      <c r="AC27" s="1018">
        <v>161734380.94780204</v>
      </c>
      <c r="AD27" s="1019">
        <v>160827350.23235556</v>
      </c>
    </row>
    <row r="28" spans="2:30" s="39" customFormat="1" ht="15" thickBot="1">
      <c r="B28" s="465"/>
      <c r="C28" s="1583"/>
      <c r="D28" s="1583"/>
      <c r="E28" s="1583"/>
      <c r="F28" s="1583"/>
      <c r="G28" s="1583"/>
      <c r="H28" s="1583"/>
      <c r="I28" s="1583"/>
      <c r="J28" s="1583"/>
      <c r="K28" s="1583"/>
      <c r="L28" s="1583"/>
      <c r="M28" s="1583"/>
      <c r="N28" s="1583"/>
      <c r="O28" s="1583"/>
      <c r="P28" s="1583"/>
      <c r="Q28" s="1583"/>
      <c r="R28" s="1587"/>
      <c r="S28" s="1583"/>
      <c r="T28" s="94"/>
      <c r="U28" s="446"/>
      <c r="V28" s="1006"/>
      <c r="W28" s="1588"/>
      <c r="X28" s="1589"/>
      <c r="Y28" s="1589"/>
      <c r="Z28" s="1589"/>
      <c r="AA28" s="1589"/>
      <c r="AB28" s="1589"/>
    </row>
    <row r="29" spans="2:30" s="39" customFormat="1" ht="15" thickBot="1">
      <c r="B29" s="1584" t="s">
        <v>283</v>
      </c>
      <c r="C29" s="1546">
        <v>120622866.72434154</v>
      </c>
      <c r="D29" s="1547">
        <v>16265477.16814632</v>
      </c>
      <c r="E29" s="1547">
        <v>16547821.673147904</v>
      </c>
      <c r="F29" s="1547">
        <v>16982136.394306991</v>
      </c>
      <c r="G29" s="1547">
        <v>16411339</v>
      </c>
      <c r="H29" s="1547">
        <v>16077302</v>
      </c>
      <c r="I29" s="1547">
        <v>15355746.746436764</v>
      </c>
      <c r="J29" s="1547">
        <v>16359369.937859174</v>
      </c>
      <c r="K29" s="1547">
        <v>16509727.274533551</v>
      </c>
      <c r="L29" s="1547">
        <v>13925638.273197912</v>
      </c>
      <c r="M29" s="1547">
        <v>14356116.724262154</v>
      </c>
      <c r="N29" s="1547">
        <v>14433033.048427634</v>
      </c>
      <c r="O29" s="1547">
        <v>14355690.512737352</v>
      </c>
      <c r="P29" s="1547">
        <v>15023680.4772866</v>
      </c>
      <c r="Q29" s="1547">
        <v>16360962.216120111</v>
      </c>
      <c r="R29" s="1547">
        <v>17730538.764815606</v>
      </c>
      <c r="S29" s="1548">
        <v>17312243.896608919</v>
      </c>
      <c r="T29" s="94"/>
      <c r="U29" s="440" t="s">
        <v>313</v>
      </c>
      <c r="V29" s="1020"/>
      <c r="W29" s="1021"/>
      <c r="X29" s="1021" t="s">
        <v>28</v>
      </c>
      <c r="Y29" s="1021"/>
      <c r="Z29" s="1021"/>
      <c r="AA29" s="1021"/>
      <c r="AB29" s="1021"/>
      <c r="AC29" s="1021"/>
      <c r="AD29" s="1022"/>
    </row>
    <row r="30" spans="2:30" s="39" customFormat="1" ht="15" thickBot="1">
      <c r="B30" s="1590" t="s">
        <v>284</v>
      </c>
      <c r="C30" s="1519">
        <v>123718427.21442905</v>
      </c>
      <c r="D30" s="1520">
        <v>11599487.56834</v>
      </c>
      <c r="E30" s="1520">
        <v>11879105.272450006</v>
      </c>
      <c r="F30" s="1520">
        <v>12223392.864949994</v>
      </c>
      <c r="G30" s="1520">
        <v>12933139</v>
      </c>
      <c r="H30" s="1520">
        <v>12828280</v>
      </c>
      <c r="I30" s="1520">
        <v>12525628.801305</v>
      </c>
      <c r="J30" s="1520">
        <v>12587429.359021006</v>
      </c>
      <c r="K30" s="1520">
        <v>12663868.665612003</v>
      </c>
      <c r="L30" s="1520">
        <v>10561112.203384802</v>
      </c>
      <c r="M30" s="1520">
        <v>10846097.117408</v>
      </c>
      <c r="N30" s="1520">
        <v>11016602.7688848</v>
      </c>
      <c r="O30" s="1520">
        <v>10831775.335850399</v>
      </c>
      <c r="P30" s="1520">
        <v>11410590.096203201</v>
      </c>
      <c r="Q30" s="1520">
        <v>12453486.859752903</v>
      </c>
      <c r="R30" s="1520">
        <v>12407281.699166151</v>
      </c>
      <c r="S30" s="1535">
        <v>12118124.946592949</v>
      </c>
      <c r="T30" s="94"/>
      <c r="U30" s="463" t="s">
        <v>1177</v>
      </c>
      <c r="V30" s="1023" t="s">
        <v>763</v>
      </c>
      <c r="W30" s="1024" t="s">
        <v>806</v>
      </c>
      <c r="X30" s="1024" t="s">
        <v>825</v>
      </c>
      <c r="Y30" s="1024" t="s">
        <v>950</v>
      </c>
      <c r="Z30" s="1073" t="s">
        <v>986</v>
      </c>
      <c r="AA30" s="1073" t="s">
        <v>1041</v>
      </c>
      <c r="AB30" s="1073" t="s">
        <v>1057</v>
      </c>
      <c r="AC30" s="1005" t="s">
        <v>1170</v>
      </c>
      <c r="AD30" s="2116" t="s">
        <v>1087</v>
      </c>
    </row>
    <row r="31" spans="2:30" s="39" customFormat="1">
      <c r="B31" s="460" t="s">
        <v>285</v>
      </c>
      <c r="C31" s="1524">
        <v>3491859.0560199996</v>
      </c>
      <c r="D31" s="1938">
        <v>270143.63723632216</v>
      </c>
      <c r="E31" s="1938">
        <v>214326.30249789858</v>
      </c>
      <c r="F31" s="1938">
        <v>226383.52503700007</v>
      </c>
      <c r="G31" s="1938">
        <v>307477</v>
      </c>
      <c r="H31" s="1938">
        <v>401063</v>
      </c>
      <c r="I31" s="1938">
        <v>470157.74930776219</v>
      </c>
      <c r="J31" s="1938">
        <v>485924.08475816663</v>
      </c>
      <c r="K31" s="1938">
        <v>470861.8643845481</v>
      </c>
      <c r="L31" s="1938">
        <v>312746.02675311005</v>
      </c>
      <c r="M31" s="1938">
        <v>379211.90483715339</v>
      </c>
      <c r="N31" s="1938">
        <v>240877.04184658371</v>
      </c>
      <c r="O31" s="1938">
        <v>223189.10689620237</v>
      </c>
      <c r="P31" s="1938">
        <v>186892.06565739971</v>
      </c>
      <c r="Q31" s="1938">
        <v>261869.30281620758</v>
      </c>
      <c r="R31" s="1938">
        <v>156028.10129420197</v>
      </c>
      <c r="S31" s="1538">
        <v>171593.3683</v>
      </c>
      <c r="T31" s="94"/>
      <c r="U31" s="443" t="s">
        <v>285</v>
      </c>
      <c r="V31" s="1009">
        <v>171589.07861791897</v>
      </c>
      <c r="W31" s="1010">
        <v>230725.22749925865</v>
      </c>
      <c r="X31" s="1010">
        <v>257673.428428977</v>
      </c>
      <c r="Y31" s="1010">
        <v>268000.98977020395</v>
      </c>
      <c r="Z31" s="1010">
        <v>303255</v>
      </c>
      <c r="AA31" s="1010">
        <v>330070.33731486404</v>
      </c>
      <c r="AB31" s="1010">
        <v>430115.6370982505</v>
      </c>
      <c r="AC31" s="1010">
        <v>392229.5201331909</v>
      </c>
      <c r="AD31" s="1011">
        <v>390349.34632355574</v>
      </c>
    </row>
    <row r="32" spans="2:30" s="39" customFormat="1">
      <c r="B32" s="460" t="s">
        <v>286</v>
      </c>
      <c r="C32" s="1524">
        <v>396298.56593249994</v>
      </c>
      <c r="D32" s="1938">
        <v>932742.74087999994</v>
      </c>
      <c r="E32" s="1938">
        <v>947954.77852000005</v>
      </c>
      <c r="F32" s="1938">
        <v>963108.62519000005</v>
      </c>
      <c r="G32" s="1938">
        <v>967853</v>
      </c>
      <c r="H32" s="1938">
        <v>977764</v>
      </c>
      <c r="I32" s="1938">
        <v>995290.36546</v>
      </c>
      <c r="J32" s="1938">
        <v>1130934.2958700003</v>
      </c>
      <c r="K32" s="1938">
        <v>1150705.0368570001</v>
      </c>
      <c r="L32" s="1938">
        <v>1179465.1603300001</v>
      </c>
      <c r="M32" s="1938">
        <v>1204696.1421070001</v>
      </c>
      <c r="N32" s="1938">
        <v>1225993.0469462499</v>
      </c>
      <c r="O32" s="1938">
        <v>1341623.6393107502</v>
      </c>
      <c r="P32" s="1938">
        <v>1367512.676896</v>
      </c>
      <c r="Q32" s="1938">
        <v>1400994.7209510002</v>
      </c>
      <c r="R32" s="1938">
        <v>1441053.7140052498</v>
      </c>
      <c r="S32" s="1538">
        <v>1488098.8413000002</v>
      </c>
      <c r="T32" s="94"/>
      <c r="U32" s="443" t="s">
        <v>284</v>
      </c>
      <c r="V32" s="1570">
        <v>11018030.2081853</v>
      </c>
      <c r="W32" s="1571">
        <v>11602125.354770001</v>
      </c>
      <c r="X32" s="1571">
        <v>11906783.235100001</v>
      </c>
      <c r="Y32" s="1571">
        <v>12098443.17264</v>
      </c>
      <c r="Z32" s="1571">
        <v>11861426</v>
      </c>
      <c r="AA32" s="1571">
        <v>12492592.867590001</v>
      </c>
      <c r="AB32" s="1571">
        <v>12724056.955149999</v>
      </c>
      <c r="AC32" s="1571">
        <v>13243282.37101</v>
      </c>
      <c r="AD32" s="1572">
        <v>13802876.60737</v>
      </c>
    </row>
    <row r="33" spans="2:30" s="39" customFormat="1" ht="15" thickBot="1">
      <c r="B33" s="1601" t="s">
        <v>287</v>
      </c>
      <c r="C33" s="1558" t="s">
        <v>25</v>
      </c>
      <c r="D33" s="1559">
        <v>3463103.22169</v>
      </c>
      <c r="E33" s="1559">
        <v>3506435.3196800002</v>
      </c>
      <c r="F33" s="1559">
        <v>3569251.3791299998</v>
      </c>
      <c r="G33" s="1559">
        <v>2202871</v>
      </c>
      <c r="H33" s="1559">
        <v>1870195</v>
      </c>
      <c r="I33" s="1559">
        <v>1364669.8303639998</v>
      </c>
      <c r="J33" s="1559">
        <v>2155082.1982100001</v>
      </c>
      <c r="K33" s="1559">
        <v>2224291.70768</v>
      </c>
      <c r="L33" s="1559">
        <v>1872314.8827299997</v>
      </c>
      <c r="M33" s="1559">
        <v>1926111.5599099998</v>
      </c>
      <c r="N33" s="1559">
        <v>1949560.1907499998</v>
      </c>
      <c r="O33" s="1559">
        <v>1959102.43068</v>
      </c>
      <c r="P33" s="1559">
        <v>2058685.6385299999</v>
      </c>
      <c r="Q33" s="1559">
        <v>2244611.3325999998</v>
      </c>
      <c r="R33" s="1559">
        <v>3726175.2503500003</v>
      </c>
      <c r="S33" s="2443">
        <v>3534426.7404159694</v>
      </c>
      <c r="T33" s="94"/>
      <c r="U33" s="443" t="s">
        <v>286</v>
      </c>
      <c r="V33" s="1570">
        <v>1488061.6397304998</v>
      </c>
      <c r="W33" s="1571">
        <v>1540779.9251224999</v>
      </c>
      <c r="X33" s="1571">
        <v>1586296.0427167497</v>
      </c>
      <c r="Y33" s="1571">
        <v>1636597.3984574999</v>
      </c>
      <c r="Z33" s="1571">
        <v>1684206</v>
      </c>
      <c r="AA33" s="1571">
        <v>1733542.2956302497</v>
      </c>
      <c r="AB33" s="1571">
        <v>1787173.6547502498</v>
      </c>
      <c r="AC33" s="1571">
        <v>1840911.3420032496</v>
      </c>
      <c r="AD33" s="1572">
        <v>1889509.06953975</v>
      </c>
    </row>
    <row r="34" spans="2:30" s="39" customFormat="1" ht="15" thickBot="1">
      <c r="B34" s="465"/>
      <c r="C34" s="1583"/>
      <c r="D34" s="1583"/>
      <c r="E34" s="1583"/>
      <c r="F34" s="1583"/>
      <c r="G34" s="1583"/>
      <c r="H34" s="1583"/>
      <c r="I34" s="1583"/>
      <c r="J34" s="1583"/>
      <c r="K34" s="1583"/>
      <c r="L34" s="1583"/>
      <c r="M34" s="1583"/>
      <c r="N34" s="1583"/>
      <c r="O34" s="1583"/>
      <c r="P34" s="1583"/>
      <c r="Q34" s="1583"/>
      <c r="R34" s="1587"/>
      <c r="S34" s="1583"/>
      <c r="T34" s="94"/>
      <c r="U34" s="443" t="s">
        <v>287</v>
      </c>
      <c r="V34" s="1570">
        <v>3534426.7404159694</v>
      </c>
      <c r="W34" s="1571">
        <v>3494024.8876080448</v>
      </c>
      <c r="X34" s="1571">
        <v>3595809.693843706</v>
      </c>
      <c r="Y34" s="1571">
        <v>5383836.7534477254</v>
      </c>
      <c r="Z34" s="1571">
        <v>5418896</v>
      </c>
      <c r="AA34" s="1571">
        <v>5709467.5657067942</v>
      </c>
      <c r="AB34" s="1571">
        <v>5647686.4191168388</v>
      </c>
      <c r="AC34" s="1571">
        <v>6882642.4559635948</v>
      </c>
      <c r="AD34" s="1572">
        <v>7057150.3206888177</v>
      </c>
    </row>
    <row r="35" spans="2:30" s="39" customFormat="1" ht="15" thickBot="1">
      <c r="B35" s="1584" t="s">
        <v>848</v>
      </c>
      <c r="C35" s="1546" t="s">
        <v>25</v>
      </c>
      <c r="D35" s="1547">
        <v>14682446.348889999</v>
      </c>
      <c r="E35" s="1547">
        <v>15048138.08918</v>
      </c>
      <c r="F35" s="1547">
        <v>15842022.061129998</v>
      </c>
      <c r="G35" s="1547">
        <v>16146039</v>
      </c>
      <c r="H35" s="1547">
        <v>15266427</v>
      </c>
      <c r="I35" s="1547">
        <v>15256857.776570002</v>
      </c>
      <c r="J35" s="1547">
        <v>15292574.503940001</v>
      </c>
      <c r="K35" s="1547">
        <v>14897431.838700002</v>
      </c>
      <c r="L35" s="1547">
        <v>15557626.451650001</v>
      </c>
      <c r="M35" s="1547">
        <v>16090388.372420002</v>
      </c>
      <c r="N35" s="1547">
        <v>17024607.78345</v>
      </c>
      <c r="O35" s="1547">
        <v>16477381.576559996</v>
      </c>
      <c r="P35" s="1547">
        <v>17160381.866059996</v>
      </c>
      <c r="Q35" s="1547">
        <v>18084114.240970001</v>
      </c>
      <c r="R35" s="1547">
        <v>18949687.136969998</v>
      </c>
      <c r="S35" s="1548">
        <v>17588721.381510001</v>
      </c>
      <c r="T35" s="94"/>
      <c r="U35" s="444" t="s">
        <v>104</v>
      </c>
      <c r="V35" s="1017">
        <v>16212107.666949689</v>
      </c>
      <c r="W35" s="1018">
        <v>16867655.394999802</v>
      </c>
      <c r="X35" s="1018">
        <v>17346562.400089435</v>
      </c>
      <c r="Y35" s="1018">
        <v>19386878.314315427</v>
      </c>
      <c r="Z35" s="1018">
        <v>19267782</v>
      </c>
      <c r="AA35" s="1018">
        <v>20265673.066241909</v>
      </c>
      <c r="AB35" s="1018">
        <v>20589032.66611534</v>
      </c>
      <c r="AC35" s="1018">
        <v>22359065.689110033</v>
      </c>
      <c r="AD35" s="1019">
        <v>23139885.343922123</v>
      </c>
    </row>
    <row r="36" spans="2:30" s="54" customFormat="1">
      <c r="B36" s="13" t="s">
        <v>288</v>
      </c>
      <c r="C36" s="534" t="s">
        <v>25</v>
      </c>
      <c r="D36" s="535">
        <v>14912505.138520001</v>
      </c>
      <c r="E36" s="535">
        <v>14912505.138529999</v>
      </c>
      <c r="F36" s="535">
        <v>14912505.13854</v>
      </c>
      <c r="G36" s="535">
        <v>14912505</v>
      </c>
      <c r="H36" s="535">
        <v>17231562</v>
      </c>
      <c r="I36" s="535">
        <v>17231561.793140002</v>
      </c>
      <c r="J36" s="535">
        <v>17234056.8693</v>
      </c>
      <c r="K36" s="535">
        <v>17512647.645910002</v>
      </c>
      <c r="L36" s="535">
        <v>17512975.059880003</v>
      </c>
      <c r="M36" s="535">
        <v>17512975.059830002</v>
      </c>
      <c r="N36" s="535">
        <v>17512975.059880003</v>
      </c>
      <c r="O36" s="535">
        <v>19180632.704889998</v>
      </c>
      <c r="P36" s="535">
        <v>19181019.135759998</v>
      </c>
      <c r="Q36" s="535">
        <v>19181019.135729998</v>
      </c>
      <c r="R36" s="535">
        <v>18423649.247699998</v>
      </c>
      <c r="S36" s="536">
        <v>19499813.399350002</v>
      </c>
      <c r="T36" s="94"/>
      <c r="U36" s="447"/>
      <c r="V36" s="448"/>
      <c r="W36" s="218"/>
    </row>
    <row r="37" spans="2:30" s="54" customFormat="1">
      <c r="B37" s="13" t="s">
        <v>289</v>
      </c>
      <c r="C37" s="531" t="s">
        <v>25</v>
      </c>
      <c r="D37" s="532">
        <v>2377669.5206600004</v>
      </c>
      <c r="E37" s="532">
        <v>2809594.5723899999</v>
      </c>
      <c r="F37" s="532">
        <v>3622886.1854099999</v>
      </c>
      <c r="G37" s="532">
        <v>4273266</v>
      </c>
      <c r="H37" s="532">
        <v>742390</v>
      </c>
      <c r="I37" s="532">
        <v>785734.48241000006</v>
      </c>
      <c r="J37" s="532">
        <v>832931.26140999992</v>
      </c>
      <c r="K37" s="532">
        <v>723679.52310000011</v>
      </c>
      <c r="L37" s="532">
        <v>1522686.93894</v>
      </c>
      <c r="M37" s="532">
        <v>2580201.4613600001</v>
      </c>
      <c r="N37" s="532">
        <v>3615645.6846000007</v>
      </c>
      <c r="O37" s="532">
        <v>1740667.9013699999</v>
      </c>
      <c r="P37" s="532">
        <v>2897372.0881399997</v>
      </c>
      <c r="Q37" s="532">
        <v>4187467.9943500003</v>
      </c>
      <c r="R37" s="532">
        <v>5249494.7595300004</v>
      </c>
      <c r="S37" s="537">
        <v>2746521.7790199998</v>
      </c>
      <c r="T37" s="94"/>
      <c r="U37" s="449"/>
      <c r="V37" s="448"/>
      <c r="W37" s="218"/>
    </row>
    <row r="38" spans="2:30" s="54" customFormat="1">
      <c r="B38" s="13" t="s">
        <v>290</v>
      </c>
      <c r="C38" s="531" t="s">
        <v>25</v>
      </c>
      <c r="D38" s="532">
        <v>230992.55508000002</v>
      </c>
      <c r="E38" s="532">
        <v>297781.07587</v>
      </c>
      <c r="F38" s="532">
        <v>298111.89240000001</v>
      </c>
      <c r="G38" s="532">
        <v>-20316</v>
      </c>
      <c r="H38" s="532">
        <v>330343</v>
      </c>
      <c r="I38" s="532">
        <v>326616.27355000004</v>
      </c>
      <c r="J38" s="532">
        <v>691093.77424000006</v>
      </c>
      <c r="K38" s="532">
        <v>-68242.32759999999</v>
      </c>
      <c r="L38" s="532">
        <v>-123541.92029000001</v>
      </c>
      <c r="M38" s="532">
        <v>-583177.97811000003</v>
      </c>
      <c r="N38" s="532">
        <v>-495370.73867000005</v>
      </c>
      <c r="O38" s="532">
        <v>-780063.1409</v>
      </c>
      <c r="P38" s="532">
        <v>-1089746.8504600001</v>
      </c>
      <c r="Q38" s="532">
        <v>-1274917.9370899999</v>
      </c>
      <c r="R38" s="532">
        <v>-549318.88114999991</v>
      </c>
      <c r="S38" s="537">
        <v>-467040.53311000002</v>
      </c>
      <c r="T38" s="94"/>
      <c r="U38" s="449" t="s">
        <v>1176</v>
      </c>
      <c r="V38" s="448"/>
      <c r="W38" s="218"/>
    </row>
    <row r="39" spans="2:30" s="54" customFormat="1" ht="39">
      <c r="B39" s="13" t="s">
        <v>291</v>
      </c>
      <c r="C39" s="531" t="s">
        <v>25</v>
      </c>
      <c r="D39" s="532">
        <v>-934862.57489000005</v>
      </c>
      <c r="E39" s="532">
        <v>-965168.95380999998</v>
      </c>
      <c r="F39" s="532">
        <v>-1026444.2340000001</v>
      </c>
      <c r="G39" s="532">
        <v>-1010634</v>
      </c>
      <c r="H39" s="532">
        <v>-1017336</v>
      </c>
      <c r="I39" s="532">
        <v>-1069017.5647899997</v>
      </c>
      <c r="J39" s="532">
        <v>-1167628.20285</v>
      </c>
      <c r="K39" s="532">
        <v>-1179721.56748</v>
      </c>
      <c r="L39" s="532">
        <v>-1230017.0211799995</v>
      </c>
      <c r="M39" s="532">
        <v>-1228407.4178400002</v>
      </c>
      <c r="N39" s="532">
        <v>-1302414.1618200003</v>
      </c>
      <c r="O39" s="532">
        <v>-1266217.7645699997</v>
      </c>
      <c r="P39" s="532">
        <v>-1312577.9396899999</v>
      </c>
      <c r="Q39" s="532">
        <v>-1355923.7645900003</v>
      </c>
      <c r="R39" s="532">
        <v>-1472073.1840899999</v>
      </c>
      <c r="S39" s="537">
        <v>-1454205.1123299999</v>
      </c>
      <c r="T39" s="94"/>
      <c r="U39" s="449" t="s">
        <v>786</v>
      </c>
      <c r="V39" s="448"/>
      <c r="W39" s="218"/>
    </row>
    <row r="40" spans="2:30" s="54" customFormat="1" ht="15" thickBot="1">
      <c r="B40" s="482" t="s">
        <v>292</v>
      </c>
      <c r="C40" s="843" t="s">
        <v>25</v>
      </c>
      <c r="D40" s="841">
        <v>-1903858.2904800002</v>
      </c>
      <c r="E40" s="841">
        <v>-2006573.7438000001</v>
      </c>
      <c r="F40" s="841">
        <v>-1965036.9212200004</v>
      </c>
      <c r="G40" s="841">
        <v>-2008782</v>
      </c>
      <c r="H40" s="841">
        <v>-2020533</v>
      </c>
      <c r="I40" s="841">
        <v>-2018037.20774</v>
      </c>
      <c r="J40" s="841">
        <v>-2297879.1981599992</v>
      </c>
      <c r="K40" s="841">
        <v>-2090931.4352299997</v>
      </c>
      <c r="L40" s="841">
        <v>-2124476.6057000002</v>
      </c>
      <c r="M40" s="841">
        <v>-2191202.7528200001</v>
      </c>
      <c r="N40" s="841">
        <v>-2306228.06054</v>
      </c>
      <c r="O40" s="841">
        <v>-2397638.1242299997</v>
      </c>
      <c r="P40" s="841">
        <v>-2515684.5676900004</v>
      </c>
      <c r="Q40" s="841">
        <v>-2653531.1874300004</v>
      </c>
      <c r="R40" s="841">
        <v>-2702064.8050199999</v>
      </c>
      <c r="S40" s="2450">
        <v>-2736368.15142</v>
      </c>
      <c r="T40" s="94"/>
      <c r="U40" s="449" t="s">
        <v>787</v>
      </c>
      <c r="V40" s="448"/>
      <c r="W40" s="218"/>
    </row>
    <row r="41" spans="2:30" s="54" customFormat="1" ht="15" thickBot="1">
      <c r="B41" s="141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453"/>
      <c r="S41" s="22"/>
      <c r="T41" s="94"/>
      <c r="U41" s="449" t="s">
        <v>788</v>
      </c>
      <c r="V41" s="448"/>
      <c r="W41" s="218"/>
    </row>
    <row r="42" spans="2:30" s="54" customFormat="1" ht="15" thickBot="1">
      <c r="B42" s="14" t="s">
        <v>849</v>
      </c>
      <c r="C42" s="2454" t="s">
        <v>25</v>
      </c>
      <c r="D42" s="539">
        <v>124260802.5991707</v>
      </c>
      <c r="E42" s="539">
        <v>125960199.94355173</v>
      </c>
      <c r="F42" s="539">
        <v>128238693.61155969</v>
      </c>
      <c r="G42" s="539">
        <v>135790140</v>
      </c>
      <c r="H42" s="539">
        <v>136054845</v>
      </c>
      <c r="I42" s="539">
        <v>133285119.52926262</v>
      </c>
      <c r="J42" s="539">
        <v>134192100.06888196</v>
      </c>
      <c r="K42" s="539">
        <v>135266151.12182015</v>
      </c>
      <c r="L42" s="539">
        <v>138825471.7335678</v>
      </c>
      <c r="M42" s="539">
        <v>143602973.580093</v>
      </c>
      <c r="N42" s="539">
        <v>142915779.8372333</v>
      </c>
      <c r="O42" s="539">
        <v>141697997.56825957</v>
      </c>
      <c r="P42" s="539">
        <v>148337778.51149401</v>
      </c>
      <c r="Q42" s="539">
        <v>152849185.80715221</v>
      </c>
      <c r="R42" s="539">
        <v>150535661.8893545</v>
      </c>
      <c r="S42" s="540">
        <v>160419724.45514748</v>
      </c>
      <c r="T42" s="94"/>
      <c r="U42" s="449"/>
      <c r="V42" s="121"/>
      <c r="W42" s="218"/>
    </row>
    <row r="43" spans="2:30" s="54" customFormat="1">
      <c r="B43" s="135" t="s">
        <v>293</v>
      </c>
      <c r="C43" s="2455" t="s">
        <v>25</v>
      </c>
      <c r="D43" s="535">
        <v>128023739.46456322</v>
      </c>
      <c r="E43" s="535">
        <v>130413863.53467903</v>
      </c>
      <c r="F43" s="535">
        <v>134128850.15176992</v>
      </c>
      <c r="G43" s="535">
        <v>142084684</v>
      </c>
      <c r="H43" s="535">
        <v>142071064</v>
      </c>
      <c r="I43" s="535">
        <v>139910769.16072762</v>
      </c>
      <c r="J43" s="535">
        <v>142042877.39649171</v>
      </c>
      <c r="K43" s="535">
        <v>142854355.66853547</v>
      </c>
      <c r="L43" s="535">
        <v>146936014.41314113</v>
      </c>
      <c r="M43" s="535">
        <v>151415294.43704152</v>
      </c>
      <c r="N43" s="535">
        <v>152376235.49898833</v>
      </c>
      <c r="O43" s="535">
        <v>151045319.16019952</v>
      </c>
      <c r="P43" s="535">
        <v>158176423.62807402</v>
      </c>
      <c r="Q43" s="535">
        <v>163140250.35241207</v>
      </c>
      <c r="R43" s="535">
        <v>161938838.14318451</v>
      </c>
      <c r="S43" s="536">
        <v>159163097.93826997</v>
      </c>
      <c r="T43" s="94"/>
      <c r="U43" s="121"/>
      <c r="V43" s="121"/>
      <c r="W43" s="218"/>
    </row>
    <row r="44" spans="2:30" s="54" customFormat="1">
      <c r="B44" s="436" t="s">
        <v>294</v>
      </c>
      <c r="C44" s="2456" t="s">
        <v>25</v>
      </c>
      <c r="D44" s="532">
        <v>4168753.1241600201</v>
      </c>
      <c r="E44" s="532">
        <v>4846465.4121997887</v>
      </c>
      <c r="F44" s="532">
        <v>6330168.1855702177</v>
      </c>
      <c r="G44" s="532">
        <v>6802121</v>
      </c>
      <c r="H44" s="532">
        <v>6841476</v>
      </c>
      <c r="I44" s="532">
        <v>7924480.0350000001</v>
      </c>
      <c r="J44" s="532">
        <v>9264962.6218797434</v>
      </c>
      <c r="K44" s="532">
        <v>9387482.5904000159</v>
      </c>
      <c r="L44" s="532">
        <v>10013814.850799624</v>
      </c>
      <c r="M44" s="532">
        <v>10137458.872399783</v>
      </c>
      <c r="N44" s="532">
        <v>10993752.602150036</v>
      </c>
      <c r="O44" s="532">
        <v>10798885.964599948</v>
      </c>
      <c r="P44" s="532">
        <v>11347689.822760018</v>
      </c>
      <c r="Q44" s="532">
        <v>11847403.768479886</v>
      </c>
      <c r="R44" s="532">
        <v>13065877.300519997</v>
      </c>
      <c r="S44" s="2457">
        <v>0</v>
      </c>
      <c r="T44" s="94"/>
      <c r="U44" s="121"/>
      <c r="V44" s="121"/>
      <c r="W44" s="218"/>
    </row>
    <row r="45" spans="2:30" s="54" customFormat="1" ht="28.4" customHeight="1" thickBot="1">
      <c r="B45" s="437" t="s">
        <v>295</v>
      </c>
      <c r="C45" s="2456" t="s">
        <v>25</v>
      </c>
      <c r="D45" s="532">
        <v>405816.25876750017</v>
      </c>
      <c r="E45" s="532">
        <v>392801.82107250014</v>
      </c>
      <c r="F45" s="532">
        <v>440011.64535999979</v>
      </c>
      <c r="G45" s="532">
        <v>507578</v>
      </c>
      <c r="H45" s="532">
        <v>825258</v>
      </c>
      <c r="I45" s="532">
        <v>1298830.4035349998</v>
      </c>
      <c r="J45" s="532">
        <v>1414185.2942700002</v>
      </c>
      <c r="K45" s="532">
        <v>1280594.6494374997</v>
      </c>
      <c r="L45" s="532">
        <v>1383156.2798184231</v>
      </c>
      <c r="M45" s="532">
        <v>1711120.0809999998</v>
      </c>
      <c r="N45" s="532">
        <v>1001470.725625</v>
      </c>
      <c r="O45" s="532">
        <v>882434.67009000003</v>
      </c>
      <c r="P45" s="532">
        <v>884457.05350000004</v>
      </c>
      <c r="Q45" s="532">
        <v>909119.05135999992</v>
      </c>
      <c r="R45" s="532">
        <v>917316.59696999996</v>
      </c>
      <c r="S45" s="2457">
        <v>0</v>
      </c>
      <c r="T45" s="94"/>
      <c r="U45" s="450" t="s">
        <v>297</v>
      </c>
      <c r="V45" s="448"/>
      <c r="W45" s="218"/>
    </row>
    <row r="46" spans="2:30" s="54" customFormat="1" ht="26">
      <c r="B46" s="437" t="s">
        <v>296</v>
      </c>
      <c r="C46" s="2456" t="s">
        <v>25</v>
      </c>
      <c r="D46" s="2458" t="s">
        <v>25</v>
      </c>
      <c r="E46" s="2458">
        <v>0</v>
      </c>
      <c r="F46" s="2458">
        <v>0</v>
      </c>
      <c r="G46" s="2458">
        <v>0</v>
      </c>
      <c r="H46" s="2458">
        <v>0</v>
      </c>
      <c r="I46" s="2458">
        <v>0</v>
      </c>
      <c r="J46" s="2458">
        <v>0</v>
      </c>
      <c r="K46" s="2458">
        <v>0</v>
      </c>
      <c r="L46" s="2458">
        <v>0</v>
      </c>
      <c r="M46" s="2458">
        <v>0</v>
      </c>
      <c r="N46" s="2458">
        <v>0</v>
      </c>
      <c r="O46" s="2458">
        <v>0</v>
      </c>
      <c r="P46" s="2458">
        <v>0</v>
      </c>
      <c r="Q46" s="2458">
        <v>0</v>
      </c>
      <c r="R46" s="2458">
        <v>0</v>
      </c>
      <c r="S46" s="2457">
        <v>0</v>
      </c>
      <c r="T46" s="94"/>
      <c r="U46" s="451" t="s">
        <v>789</v>
      </c>
      <c r="V46" s="1030">
        <v>0.11862985745261355</v>
      </c>
      <c r="W46" s="1031">
        <v>0.12752803428731313</v>
      </c>
      <c r="X46" s="1031">
        <v>0.13008835553958464</v>
      </c>
      <c r="Y46" s="1031">
        <v>0.13090301664432163</v>
      </c>
      <c r="Z46" s="1031">
        <v>0.11715822557531892</v>
      </c>
      <c r="AA46" s="1031">
        <v>0.11898968269528477</v>
      </c>
      <c r="AB46" s="1031">
        <v>0.13246530589865876</v>
      </c>
      <c r="AC46" s="1031">
        <v>0.130819689715995</v>
      </c>
      <c r="AD46" s="1032">
        <v>0.11336064992633417</v>
      </c>
    </row>
    <row r="47" spans="2:30" s="54" customFormat="1" ht="15" thickBot="1">
      <c r="B47" s="2459" t="s">
        <v>850</v>
      </c>
      <c r="C47" s="2460" t="s">
        <v>25</v>
      </c>
      <c r="D47" s="2461">
        <v>0</v>
      </c>
      <c r="E47" s="2461">
        <v>0</v>
      </c>
      <c r="F47" s="2461">
        <v>0</v>
      </c>
      <c r="G47" s="2461">
        <v>0</v>
      </c>
      <c r="H47" s="2461">
        <v>0</v>
      </c>
      <c r="I47" s="2461">
        <v>0</v>
      </c>
      <c r="J47" s="2461">
        <v>0</v>
      </c>
      <c r="K47" s="841">
        <v>518683.39424720034</v>
      </c>
      <c r="L47" s="841">
        <v>520115.89140788419</v>
      </c>
      <c r="M47" s="841">
        <v>614017.93445125804</v>
      </c>
      <c r="N47" s="841">
        <v>531826.21477000066</v>
      </c>
      <c r="O47" s="841">
        <v>569129.70257000416</v>
      </c>
      <c r="P47" s="841">
        <v>624587.65267999843</v>
      </c>
      <c r="Q47" s="841">
        <v>647220.17186001176</v>
      </c>
      <c r="R47" s="841">
        <v>745384.44972000434</v>
      </c>
      <c r="S47" s="2450">
        <v>1256626.5168774989</v>
      </c>
      <c r="T47" s="94"/>
      <c r="U47" s="452" t="s">
        <v>790</v>
      </c>
      <c r="V47" s="1033">
        <v>0.16454381346365965</v>
      </c>
      <c r="W47" s="1034">
        <v>0.17201854558694107</v>
      </c>
      <c r="X47" s="1034">
        <v>0.1751223386844436</v>
      </c>
      <c r="Y47" s="1034">
        <v>0.17457663768340836</v>
      </c>
      <c r="Z47" s="1034">
        <v>0.16121449407886521</v>
      </c>
      <c r="AA47" s="1034">
        <v>0.16240168611332634</v>
      </c>
      <c r="AB47" s="1034">
        <v>0.18961627509276333</v>
      </c>
      <c r="AC47" s="1034">
        <v>0.18706657922216613</v>
      </c>
      <c r="AD47" s="2462">
        <v>0.16865446512220833</v>
      </c>
    </row>
    <row r="48" spans="2:30" s="54" customFormat="1" ht="14.5" hidden="1" customHeight="1">
      <c r="B48" s="142"/>
      <c r="C48" s="2463"/>
      <c r="D48" s="2463"/>
      <c r="E48" s="2463"/>
      <c r="F48" s="2463"/>
      <c r="G48" s="2463"/>
      <c r="H48" s="2463"/>
      <c r="I48" s="2463"/>
      <c r="J48" s="2463"/>
      <c r="K48" s="2463"/>
      <c r="L48" s="2463"/>
      <c r="M48" s="2463"/>
      <c r="N48" s="2463"/>
      <c r="O48" s="2463"/>
      <c r="P48" s="2463"/>
      <c r="Q48" s="2463"/>
      <c r="R48" s="2464"/>
      <c r="S48" s="2463"/>
      <c r="T48" s="94"/>
      <c r="U48" s="452" t="s">
        <v>791</v>
      </c>
      <c r="V48" s="2465">
        <v>0.11926381531193125</v>
      </c>
      <c r="W48" s="218"/>
    </row>
    <row r="49" spans="2:43" s="54" customFormat="1">
      <c r="B49" s="142"/>
      <c r="C49" s="2466"/>
      <c r="D49" s="2466"/>
      <c r="E49" s="2466"/>
      <c r="F49" s="2466"/>
      <c r="G49" s="2466"/>
      <c r="H49" s="2466"/>
      <c r="I49" s="2466"/>
      <c r="J49" s="2466"/>
      <c r="K49" s="2466"/>
      <c r="L49" s="2466"/>
      <c r="M49" s="2466"/>
      <c r="N49" s="2466"/>
      <c r="O49" s="2466"/>
      <c r="P49" s="2467"/>
      <c r="Q49" s="2467"/>
      <c r="R49" s="2468"/>
      <c r="S49" s="2467"/>
      <c r="T49" s="94"/>
      <c r="U49" s="35"/>
      <c r="V49" s="35"/>
      <c r="W49" s="218"/>
    </row>
    <row r="50" spans="2:43" s="54" customFormat="1" ht="15" thickBot="1">
      <c r="B50" s="429" t="s">
        <v>297</v>
      </c>
      <c r="C50" s="2469"/>
      <c r="D50" s="2469"/>
      <c r="E50" s="2469"/>
      <c r="F50" s="2469"/>
      <c r="G50" s="2469"/>
      <c r="H50" s="2469"/>
      <c r="I50" s="2469"/>
      <c r="J50" s="2469"/>
      <c r="K50" s="2469"/>
      <c r="L50" s="2469"/>
      <c r="M50" s="2469"/>
      <c r="N50" s="2469"/>
      <c r="O50" s="2469"/>
      <c r="P50" s="22"/>
      <c r="Q50" s="22"/>
      <c r="R50" s="2470"/>
      <c r="S50" s="2469"/>
      <c r="T50" s="94"/>
      <c r="U50" s="35"/>
      <c r="V50" s="35"/>
      <c r="W50" s="746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  <c r="AQ50" s="39"/>
    </row>
    <row r="51" spans="2:43" s="124" customFormat="1">
      <c r="B51" s="438" t="s">
        <v>851</v>
      </c>
      <c r="C51" s="2471">
        <v>0.11727907195628957</v>
      </c>
      <c r="D51" s="2472">
        <v>0.11329271734161248</v>
      </c>
      <c r="E51" s="2472">
        <v>0.11786290898511437</v>
      </c>
      <c r="F51" s="2472">
        <v>0.11071540948436322</v>
      </c>
      <c r="G51" s="2472">
        <v>0.1033</v>
      </c>
      <c r="H51" s="2472">
        <v>0.10539999999999999</v>
      </c>
      <c r="I51" s="2472">
        <v>0.10700666026377194</v>
      </c>
      <c r="J51" s="2472">
        <v>0.10408039804873839</v>
      </c>
      <c r="K51" s="2472">
        <v>0.10593750241983886</v>
      </c>
      <c r="L51" s="2472">
        <v>0.10305819933772273</v>
      </c>
      <c r="M51" s="2472">
        <v>0.10000963512131503</v>
      </c>
      <c r="N51" s="2472">
        <v>9.937893726601181E-2</v>
      </c>
      <c r="O51" s="2472">
        <v>0.10738977955007797</v>
      </c>
      <c r="P51" s="2472">
        <v>0.10253824655652627</v>
      </c>
      <c r="Q51" s="2472">
        <v>9.9418341515191813E-2</v>
      </c>
      <c r="R51" s="2472">
        <v>0.10015591880503193</v>
      </c>
      <c r="S51" s="2473">
        <v>0.10740142022581071</v>
      </c>
      <c r="T51" s="439"/>
      <c r="U51" s="35"/>
      <c r="V51" s="35"/>
      <c r="W51" s="746"/>
      <c r="X51" s="149"/>
      <c r="Y51" s="149"/>
      <c r="Z51" s="149"/>
      <c r="AA51" s="149"/>
      <c r="AB51" s="149"/>
      <c r="AC51" s="149"/>
      <c r="AD51" s="149"/>
      <c r="AE51" s="149"/>
      <c r="AF51" s="149"/>
      <c r="AG51" s="149"/>
      <c r="AH51" s="149"/>
      <c r="AI51" s="149"/>
      <c r="AJ51" s="149"/>
      <c r="AK51" s="149"/>
      <c r="AL51" s="149"/>
      <c r="AM51" s="149"/>
      <c r="AN51" s="149"/>
      <c r="AO51" s="149"/>
      <c r="AP51" s="149"/>
      <c r="AQ51" s="149"/>
    </row>
    <row r="52" spans="2:43" s="124" customFormat="1">
      <c r="B52" s="136" t="s">
        <v>852</v>
      </c>
      <c r="C52" s="2474">
        <v>0.11393124052453596</v>
      </c>
      <c r="D52" s="2475">
        <v>0.11815830931215945</v>
      </c>
      <c r="E52" s="2475">
        <v>0.11946740395715257</v>
      </c>
      <c r="F52" s="2475">
        <v>0.12353542924506186</v>
      </c>
      <c r="G52" s="2475">
        <v>0.11890000000000001</v>
      </c>
      <c r="H52" s="2475" t="s">
        <v>64</v>
      </c>
      <c r="I52" s="2475">
        <v>0.11446782529403347</v>
      </c>
      <c r="J52" s="2475">
        <v>0.11396031879738219</v>
      </c>
      <c r="K52" s="2475">
        <v>0.11013421846595926</v>
      </c>
      <c r="L52" s="2475">
        <v>0.11206608021839114</v>
      </c>
      <c r="M52" s="2475">
        <v>0.11204773808841613</v>
      </c>
      <c r="N52" s="2475">
        <v>0.11912335924583917</v>
      </c>
      <c r="O52" s="2475">
        <v>0.11628521121918055</v>
      </c>
      <c r="P52" s="2475">
        <v>0.11568450086186452</v>
      </c>
      <c r="Q52" s="2475">
        <v>0.11831344828873663</v>
      </c>
      <c r="R52" s="2475">
        <v>0.12588171400141879</v>
      </c>
      <c r="S52" s="2476">
        <v>0.11926381531193125</v>
      </c>
      <c r="T52" s="439"/>
      <c r="U52" s="35"/>
      <c r="V52" s="35"/>
      <c r="W52" s="746"/>
      <c r="X52" s="149"/>
      <c r="Y52" s="149"/>
      <c r="Z52" s="149"/>
      <c r="AA52" s="149"/>
      <c r="AB52" s="149"/>
      <c r="AC52" s="149"/>
      <c r="AD52" s="149"/>
      <c r="AE52" s="149"/>
      <c r="AF52" s="149"/>
      <c r="AG52" s="149"/>
      <c r="AH52" s="149"/>
      <c r="AI52" s="149"/>
      <c r="AJ52" s="149"/>
      <c r="AK52" s="149"/>
      <c r="AL52" s="149"/>
      <c r="AM52" s="149"/>
      <c r="AN52" s="149"/>
      <c r="AO52" s="149"/>
      <c r="AP52" s="149"/>
      <c r="AQ52" s="149"/>
    </row>
    <row r="53" spans="2:43" s="124" customFormat="1">
      <c r="B53" s="435" t="s">
        <v>853</v>
      </c>
      <c r="C53" s="2474">
        <v>0.15493745673574486</v>
      </c>
      <c r="D53" s="2475">
        <v>0.14948660917053844</v>
      </c>
      <c r="E53" s="2475">
        <v>0.1545005775154577</v>
      </c>
      <c r="F53" s="2475">
        <v>0.14469669984823838</v>
      </c>
      <c r="G53" s="2475">
        <v>0.13519999999999999</v>
      </c>
      <c r="H53" s="2475">
        <v>0.14799999999999999</v>
      </c>
      <c r="I53" s="2475">
        <v>0.1538686463376458</v>
      </c>
      <c r="J53" s="2475">
        <v>0.14932313231704408</v>
      </c>
      <c r="K53" s="2475">
        <v>0.16455703056947604</v>
      </c>
      <c r="L53" s="2475">
        <v>0.15339563408516005</v>
      </c>
      <c r="M53" s="2475">
        <v>0.15161071055457467</v>
      </c>
      <c r="N53" s="2475">
        <v>0.14944686773798918</v>
      </c>
      <c r="O53" s="2475">
        <v>0.15791935365406054</v>
      </c>
      <c r="P53" s="2475">
        <v>0.15233472139499904</v>
      </c>
      <c r="Q53" s="2475">
        <v>0.14928271280693126</v>
      </c>
      <c r="R53" s="2475">
        <v>0.14427892467742351</v>
      </c>
      <c r="S53" s="2476">
        <v>0.14931296807207844</v>
      </c>
      <c r="T53" s="439"/>
      <c r="U53" s="35"/>
      <c r="V53" s="35"/>
      <c r="W53" s="746"/>
      <c r="X53" s="149"/>
      <c r="Y53" s="149"/>
      <c r="Z53" s="149"/>
      <c r="AA53" s="149"/>
      <c r="AB53" s="149"/>
      <c r="AC53" s="149"/>
      <c r="AD53" s="149"/>
      <c r="AE53" s="149"/>
      <c r="AF53" s="149"/>
      <c r="AG53" s="149"/>
      <c r="AH53" s="149"/>
      <c r="AI53" s="149"/>
      <c r="AJ53" s="149"/>
      <c r="AK53" s="149"/>
      <c r="AL53" s="149"/>
      <c r="AM53" s="149"/>
      <c r="AN53" s="149"/>
      <c r="AO53" s="149"/>
      <c r="AP53" s="149"/>
      <c r="AQ53" s="149"/>
    </row>
    <row r="54" spans="2:43" s="124" customFormat="1" ht="13.5" thickBot="1">
      <c r="B54" s="2477" t="s">
        <v>298</v>
      </c>
      <c r="C54" s="2478">
        <v>6.4542172116943943</v>
      </c>
      <c r="D54" s="2479">
        <v>6.689562399928227</v>
      </c>
      <c r="E54" s="2479">
        <v>6.472467715532976</v>
      </c>
      <c r="F54" s="2479">
        <v>6.9110076528962008</v>
      </c>
      <c r="G54" s="2479">
        <v>7.39</v>
      </c>
      <c r="H54" s="2479">
        <v>6.76</v>
      </c>
      <c r="I54" s="2479">
        <v>6.4990498311502858</v>
      </c>
      <c r="J54" s="2479">
        <v>6.696886038238147</v>
      </c>
      <c r="K54" s="2479">
        <v>6.0769205456572672</v>
      </c>
      <c r="L54" s="2479">
        <v>6.5190903637116158</v>
      </c>
      <c r="M54" s="2479">
        <v>6.5958400718663883</v>
      </c>
      <c r="N54" s="2479">
        <v>6.6913413117041953</v>
      </c>
      <c r="O54" s="2479">
        <v>6.332346079573048</v>
      </c>
      <c r="P54" s="2479">
        <v>6.564491606657632</v>
      </c>
      <c r="Q54" s="2479">
        <v>6.6986992746662466</v>
      </c>
      <c r="R54" s="2479">
        <v>6.9310192201375491</v>
      </c>
      <c r="S54" s="2480">
        <v>6.6973419182000722</v>
      </c>
      <c r="T54" s="439"/>
      <c r="U54" s="35"/>
      <c r="V54" s="35"/>
      <c r="W54" s="746"/>
      <c r="X54" s="149"/>
      <c r="Y54" s="149"/>
      <c r="Z54" s="149"/>
      <c r="AA54" s="149"/>
      <c r="AB54" s="149"/>
      <c r="AC54" s="149"/>
      <c r="AD54" s="149"/>
      <c r="AE54" s="149"/>
      <c r="AF54" s="149"/>
      <c r="AG54" s="149"/>
      <c r="AH54" s="149"/>
      <c r="AI54" s="149"/>
      <c r="AJ54" s="149"/>
      <c r="AK54" s="149"/>
      <c r="AL54" s="149"/>
      <c r="AM54" s="149"/>
      <c r="AN54" s="149"/>
      <c r="AO54" s="149"/>
      <c r="AP54" s="149"/>
      <c r="AQ54" s="149"/>
    </row>
    <row r="55" spans="2:43" s="54" customFormat="1" ht="15" customHeight="1">
      <c r="B55" s="141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94"/>
      <c r="U55" s="35"/>
      <c r="V55" s="35"/>
      <c r="W55" s="746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  <c r="AM55" s="39"/>
      <c r="AN55" s="39"/>
      <c r="AO55" s="39"/>
      <c r="AP55" s="39"/>
      <c r="AQ55" s="39"/>
    </row>
    <row r="56" spans="2:43" s="54" customFormat="1">
      <c r="B56" s="2311" t="s">
        <v>299</v>
      </c>
      <c r="C56" s="2311"/>
      <c r="D56" s="2311"/>
      <c r="E56" s="2311"/>
      <c r="F56" s="2311"/>
      <c r="G56" s="2311"/>
      <c r="H56" s="2311"/>
      <c r="I56" s="2311"/>
      <c r="J56" s="2311"/>
      <c r="K56" s="2311"/>
      <c r="L56" s="2311"/>
      <c r="M56" s="2311"/>
      <c r="N56" s="2311"/>
      <c r="O56" s="2311"/>
      <c r="P56" s="2311"/>
      <c r="Q56" s="2311"/>
      <c r="R56" s="2311"/>
      <c r="S56" s="90"/>
      <c r="T56" s="94"/>
      <c r="U56" s="35"/>
      <c r="V56" s="35"/>
      <c r="W56" s="746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39"/>
    </row>
    <row r="57" spans="2:43">
      <c r="B57" s="2311" t="s">
        <v>300</v>
      </c>
      <c r="C57" s="2311"/>
      <c r="D57" s="2311"/>
      <c r="E57" s="2311"/>
      <c r="F57" s="2311"/>
      <c r="G57" s="2311"/>
      <c r="H57" s="2311"/>
      <c r="I57" s="2311"/>
      <c r="J57" s="2311"/>
      <c r="K57" s="2311"/>
      <c r="L57" s="2311"/>
      <c r="M57" s="2311"/>
      <c r="N57" s="2311"/>
      <c r="O57" s="2311"/>
      <c r="P57" s="2311"/>
      <c r="Q57" s="2311"/>
      <c r="R57" s="2311"/>
      <c r="S57" s="90"/>
      <c r="W57" s="746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  <c r="AL57" s="39"/>
      <c r="AM57" s="39"/>
      <c r="AN57" s="39"/>
      <c r="AO57" s="39"/>
      <c r="AP57" s="39"/>
      <c r="AQ57" s="39"/>
    </row>
    <row r="58" spans="2:43">
      <c r="B58" s="2311" t="s">
        <v>301</v>
      </c>
      <c r="C58" s="2311"/>
      <c r="D58" s="2311"/>
      <c r="E58" s="2311"/>
      <c r="F58" s="2311"/>
      <c r="G58" s="2311"/>
      <c r="H58" s="2311"/>
      <c r="I58" s="2311"/>
      <c r="J58" s="2311"/>
      <c r="K58" s="2311"/>
      <c r="L58" s="2311"/>
      <c r="M58" s="2311"/>
      <c r="N58" s="2311"/>
      <c r="O58" s="2311"/>
      <c r="P58" s="2311"/>
      <c r="Q58" s="2311"/>
      <c r="R58" s="2311"/>
      <c r="S58" s="90"/>
      <c r="W58" s="746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  <c r="AL58" s="39"/>
      <c r="AM58" s="39"/>
      <c r="AN58" s="39"/>
      <c r="AO58" s="39"/>
      <c r="AP58" s="39"/>
      <c r="AQ58" s="39"/>
    </row>
    <row r="59" spans="2:43">
      <c r="B59" s="2311" t="s">
        <v>302</v>
      </c>
      <c r="C59" s="2311"/>
      <c r="D59" s="2311"/>
      <c r="E59" s="2311"/>
      <c r="F59" s="2311"/>
      <c r="G59" s="2311"/>
      <c r="H59" s="2311"/>
      <c r="I59" s="2311"/>
      <c r="J59" s="2311"/>
      <c r="K59" s="2311"/>
      <c r="L59" s="2311"/>
      <c r="M59" s="2311"/>
      <c r="N59" s="2311"/>
      <c r="O59" s="2311"/>
      <c r="P59" s="2311"/>
      <c r="Q59" s="2311"/>
      <c r="R59" s="2311"/>
      <c r="S59" s="90"/>
      <c r="W59" s="746"/>
      <c r="X59" s="39"/>
      <c r="Y59" s="39"/>
      <c r="Z59" s="39"/>
      <c r="AA59" s="39"/>
      <c r="AB59" s="39"/>
      <c r="AC59" s="39"/>
      <c r="AD59" s="39"/>
      <c r="AE59" s="39"/>
      <c r="AF59" s="39"/>
      <c r="AG59" s="39"/>
      <c r="AH59" s="39"/>
      <c r="AI59" s="39"/>
      <c r="AJ59" s="39"/>
      <c r="AK59" s="39"/>
      <c r="AL59" s="39"/>
      <c r="AM59" s="39"/>
      <c r="AN59" s="39"/>
      <c r="AO59" s="39"/>
      <c r="AP59" s="39"/>
      <c r="AQ59" s="39"/>
    </row>
    <row r="60" spans="2:43">
      <c r="B60" s="2311" t="s">
        <v>303</v>
      </c>
      <c r="C60" s="2311"/>
      <c r="D60" s="2311"/>
      <c r="E60" s="2311"/>
      <c r="F60" s="2311"/>
      <c r="G60" s="2311"/>
      <c r="H60" s="2311"/>
      <c r="I60" s="2311"/>
      <c r="J60" s="2311"/>
      <c r="K60" s="2311"/>
      <c r="L60" s="2311"/>
      <c r="M60" s="2311"/>
      <c r="N60" s="2311"/>
      <c r="O60" s="2311"/>
      <c r="P60" s="2311"/>
      <c r="Q60" s="2311"/>
      <c r="R60" s="2311"/>
      <c r="S60" s="90"/>
      <c r="W60" s="746"/>
      <c r="X60" s="39"/>
      <c r="Y60" s="39"/>
      <c r="Z60" s="39"/>
      <c r="AA60" s="39"/>
      <c r="AB60" s="39"/>
      <c r="AC60" s="39"/>
      <c r="AD60" s="39"/>
      <c r="AE60" s="39"/>
      <c r="AF60" s="39"/>
      <c r="AG60" s="39"/>
      <c r="AH60" s="39"/>
      <c r="AI60" s="39"/>
      <c r="AJ60" s="39"/>
      <c r="AK60" s="39"/>
      <c r="AL60" s="39"/>
      <c r="AM60" s="39"/>
      <c r="AN60" s="39"/>
      <c r="AO60" s="39"/>
      <c r="AP60" s="39"/>
      <c r="AQ60" s="39"/>
    </row>
    <row r="61" spans="2:43">
      <c r="B61" s="2311" t="s">
        <v>304</v>
      </c>
      <c r="C61" s="2311"/>
      <c r="D61" s="2311"/>
      <c r="E61" s="2311"/>
      <c r="F61" s="2311"/>
      <c r="G61" s="2311"/>
      <c r="H61" s="2311"/>
      <c r="I61" s="2311"/>
      <c r="J61" s="2311"/>
      <c r="K61" s="2311"/>
      <c r="L61" s="2311"/>
      <c r="M61" s="2311"/>
      <c r="N61" s="2311"/>
      <c r="O61" s="2311"/>
      <c r="P61" s="2311"/>
      <c r="Q61" s="2311"/>
      <c r="R61" s="2311"/>
      <c r="S61" s="90"/>
      <c r="W61" s="746"/>
      <c r="X61" s="39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39"/>
      <c r="AM61" s="39"/>
      <c r="AN61" s="39"/>
      <c r="AO61" s="39"/>
      <c r="AP61" s="39"/>
      <c r="AQ61" s="39"/>
    </row>
    <row r="62" spans="2:43">
      <c r="B62" s="2311" t="s">
        <v>305</v>
      </c>
      <c r="C62" s="2311"/>
      <c r="D62" s="2311"/>
      <c r="E62" s="2311"/>
      <c r="F62" s="2311"/>
      <c r="G62" s="2311"/>
      <c r="H62" s="2311"/>
      <c r="I62" s="2311"/>
      <c r="J62" s="2311"/>
      <c r="K62" s="2311"/>
      <c r="L62" s="2311"/>
      <c r="M62" s="2311"/>
      <c r="N62" s="2311"/>
      <c r="O62" s="2311"/>
      <c r="P62" s="2311"/>
      <c r="Q62" s="2311"/>
      <c r="R62" s="2311"/>
      <c r="S62" s="90"/>
      <c r="W62" s="746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39"/>
      <c r="AM62" s="39"/>
      <c r="AN62" s="39"/>
      <c r="AO62" s="39"/>
      <c r="AP62" s="39"/>
      <c r="AQ62" s="39"/>
    </row>
    <row r="63" spans="2:43" ht="15" customHeight="1">
      <c r="B63" s="2311" t="s">
        <v>306</v>
      </c>
      <c r="C63" s="2311"/>
      <c r="D63" s="2311"/>
      <c r="E63" s="2311"/>
      <c r="F63" s="2311"/>
      <c r="G63" s="2311"/>
      <c r="H63" s="2311"/>
      <c r="I63" s="2311"/>
      <c r="J63" s="2311"/>
      <c r="K63" s="2311"/>
      <c r="L63" s="2311"/>
      <c r="M63" s="2311"/>
      <c r="N63" s="2311"/>
      <c r="O63" s="2311"/>
      <c r="P63" s="2311"/>
      <c r="Q63" s="2311"/>
      <c r="R63" s="2311"/>
      <c r="S63" s="90"/>
    </row>
    <row r="64" spans="2:43" ht="22.5" customHeight="1">
      <c r="B64" s="2311" t="s">
        <v>307</v>
      </c>
      <c r="C64" s="2311"/>
      <c r="D64" s="2311"/>
      <c r="E64" s="2311"/>
      <c r="F64" s="2311"/>
      <c r="G64" s="2311"/>
      <c r="H64" s="2311"/>
      <c r="I64" s="2311"/>
      <c r="J64" s="2311"/>
      <c r="K64" s="2311"/>
      <c r="L64" s="2311"/>
      <c r="M64" s="2311"/>
      <c r="N64" s="2311"/>
      <c r="O64" s="2311"/>
      <c r="P64" s="2311"/>
      <c r="Q64" s="2311"/>
      <c r="R64" s="2311"/>
      <c r="S64" s="90"/>
    </row>
    <row r="65" spans="2:19">
      <c r="B65" s="2311" t="s">
        <v>308</v>
      </c>
      <c r="C65" s="2311"/>
      <c r="D65" s="2311"/>
      <c r="E65" s="2311"/>
      <c r="F65" s="2311"/>
      <c r="G65" s="2311"/>
      <c r="H65" s="2311"/>
      <c r="I65" s="2311"/>
      <c r="J65" s="2311"/>
      <c r="K65" s="2311"/>
      <c r="L65" s="2311"/>
      <c r="M65" s="2311"/>
      <c r="N65" s="2311"/>
      <c r="O65" s="2311"/>
      <c r="P65" s="2311"/>
      <c r="Q65" s="2311"/>
      <c r="R65" s="2311"/>
      <c r="S65" s="90"/>
    </row>
    <row r="66" spans="2:19">
      <c r="B66" s="2311" t="s">
        <v>309</v>
      </c>
      <c r="C66" s="2311"/>
      <c r="D66" s="2311"/>
      <c r="E66" s="2311"/>
      <c r="F66" s="2311"/>
      <c r="G66" s="2311"/>
      <c r="H66" s="2311"/>
      <c r="I66" s="2311"/>
      <c r="J66" s="2311"/>
      <c r="K66" s="2311"/>
      <c r="L66" s="2311"/>
      <c r="M66" s="2311"/>
      <c r="N66" s="2311"/>
      <c r="O66" s="2311"/>
      <c r="P66" s="2311"/>
      <c r="Q66" s="2311"/>
      <c r="R66" s="2311"/>
      <c r="S66" s="90"/>
    </row>
    <row r="67" spans="2:19">
      <c r="B67" s="2311" t="s">
        <v>310</v>
      </c>
      <c r="C67" s="2311"/>
      <c r="D67" s="2311"/>
      <c r="E67" s="2311"/>
      <c r="F67" s="2311"/>
      <c r="G67" s="2311"/>
      <c r="H67" s="2311"/>
      <c r="I67" s="2311"/>
      <c r="J67" s="2311"/>
      <c r="K67" s="2311"/>
      <c r="L67" s="2311"/>
      <c r="M67" s="2311"/>
      <c r="N67" s="2311"/>
      <c r="O67" s="2311"/>
      <c r="P67" s="2311"/>
      <c r="Q67" s="2311"/>
      <c r="R67" s="2311"/>
      <c r="S67" s="90"/>
    </row>
  </sheetData>
  <mergeCells count="14">
    <mergeCell ref="C4:S5"/>
    <mergeCell ref="X4:X5"/>
    <mergeCell ref="B67:R67"/>
    <mergeCell ref="B64:R64"/>
    <mergeCell ref="B56:R56"/>
    <mergeCell ref="B57:R57"/>
    <mergeCell ref="B58:R58"/>
    <mergeCell ref="B59:R59"/>
    <mergeCell ref="B60:R60"/>
    <mergeCell ref="B61:R61"/>
    <mergeCell ref="B62:R62"/>
    <mergeCell ref="B63:R63"/>
    <mergeCell ref="B66:R66"/>
    <mergeCell ref="B65:R65"/>
  </mergeCells>
  <hyperlinks>
    <hyperlink ref="B1" location="Index!A1" display="Back to index" xr:uid="{4A2A5AB3-4991-42E1-87CA-5495ECDEFFD0}"/>
  </hyperlinks>
  <pageMargins left="0.7" right="0.7" top="0.75" bottom="0.75" header="0.3" footer="0.3"/>
  <pageSetup paperSize="9" orientation="portrait" r:id="rId1"/>
  <headerFooter>
    <oddFooter>&amp;C_x000D_&amp;1#&amp;"Calibri"&amp;8&amp;K0000FF Datos elaborados por BCP para uso Intern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CE75D-9D24-486D-B24A-C85170A2F6BA}">
  <sheetPr>
    <tabColor rgb="FF2AD2C9"/>
  </sheetPr>
  <dimension ref="B1:CC73"/>
  <sheetViews>
    <sheetView showGridLines="0" zoomScale="41" zoomScaleNormal="80" workbookViewId="0">
      <pane xSplit="2" ySplit="6" topLeftCell="C31" activePane="bottomRight" state="frozen"/>
      <selection pane="topRight" activeCell="C1" sqref="C1"/>
      <selection pane="bottomLeft" activeCell="A7" sqref="A7"/>
      <selection pane="bottomRight" sqref="A1:XFD1048576"/>
    </sheetView>
  </sheetViews>
  <sheetFormatPr baseColWidth="10" defaultColWidth="11.453125" defaultRowHeight="14.5"/>
  <cols>
    <col min="2" max="2" width="30.54296875" style="4" customWidth="1"/>
    <col min="3" max="3" width="14.453125" style="4" bestFit="1" customWidth="1"/>
    <col min="4" max="15" width="14.453125" style="4" customWidth="1"/>
    <col min="16" max="16" width="15.453125" style="4" bestFit="1" customWidth="1"/>
    <col min="17" max="17" width="15.453125" style="4" customWidth="1"/>
    <col min="18" max="18" width="14.81640625" style="4" bestFit="1" customWidth="1"/>
    <col min="19" max="21" width="16.453125" customWidth="1"/>
    <col min="22" max="22" width="14.81640625" bestFit="1" customWidth="1"/>
    <col min="23" max="23" width="12.54296875" style="91" customWidth="1"/>
    <col min="24" max="27" width="13.54296875" customWidth="1"/>
    <col min="28" max="30" width="13.453125" customWidth="1"/>
    <col min="31" max="31" width="13.453125" bestFit="1" customWidth="1"/>
    <col min="37" max="37" width="13.453125" bestFit="1" customWidth="1"/>
    <col min="38" max="38" width="14.81640625" bestFit="1" customWidth="1"/>
    <col min="39" max="40" width="13.81640625" customWidth="1"/>
  </cols>
  <sheetData>
    <row r="1" spans="2:81">
      <c r="B1" s="161" t="s">
        <v>30</v>
      </c>
    </row>
    <row r="3" spans="2:81" ht="15" thickBot="1">
      <c r="B3" s="120" t="s">
        <v>1160</v>
      </c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1"/>
      <c r="U3" s="121"/>
      <c r="V3" s="121"/>
      <c r="W3" s="122"/>
      <c r="X3" s="120" t="s">
        <v>761</v>
      </c>
      <c r="Y3" s="120"/>
      <c r="Z3" s="120"/>
      <c r="AA3" s="120"/>
      <c r="AB3" s="121"/>
      <c r="AC3" s="121"/>
      <c r="AD3" s="121"/>
      <c r="AE3" s="121"/>
      <c r="AF3" s="121"/>
      <c r="AG3" s="121"/>
      <c r="AH3" s="121"/>
      <c r="AI3" s="121"/>
      <c r="AJ3" s="121"/>
      <c r="AK3" s="121"/>
      <c r="AL3" s="121"/>
      <c r="AM3" s="121"/>
      <c r="AN3" s="121"/>
      <c r="AO3" s="121"/>
      <c r="AP3" s="121"/>
      <c r="AQ3" s="121"/>
      <c r="AR3" s="121"/>
      <c r="AS3" s="121"/>
      <c r="AT3" s="121"/>
      <c r="AU3" s="121"/>
      <c r="AV3" s="121"/>
      <c r="AW3" s="121"/>
      <c r="AX3" s="121"/>
      <c r="AY3" s="121"/>
      <c r="AZ3" s="121"/>
      <c r="BA3" s="121"/>
      <c r="BB3" s="121"/>
      <c r="BC3" s="121"/>
      <c r="BD3" s="121"/>
      <c r="BE3" s="121"/>
      <c r="BF3" s="121"/>
      <c r="BG3" s="121"/>
      <c r="BH3" s="121"/>
      <c r="BI3" s="121"/>
      <c r="BJ3" s="121"/>
      <c r="BK3" s="121"/>
      <c r="BL3" s="121"/>
      <c r="BM3" s="121"/>
      <c r="BN3" s="121"/>
      <c r="BO3" s="121"/>
      <c r="BP3" s="121"/>
      <c r="BQ3" s="121"/>
      <c r="BR3" s="121"/>
      <c r="BS3" s="121"/>
      <c r="BT3" s="121"/>
      <c r="BU3" s="121"/>
      <c r="BV3" s="121"/>
      <c r="BW3" s="121"/>
      <c r="BX3" s="121"/>
      <c r="BY3" s="121"/>
      <c r="BZ3" s="121"/>
      <c r="CA3" s="121"/>
      <c r="CB3" s="121"/>
      <c r="CC3" s="121"/>
    </row>
    <row r="4" spans="2:81" s="73" customFormat="1">
      <c r="B4" s="125" t="s">
        <v>26</v>
      </c>
      <c r="C4" s="2186" t="s">
        <v>27</v>
      </c>
      <c r="D4" s="2187"/>
      <c r="E4" s="2187"/>
      <c r="F4" s="2187"/>
      <c r="G4" s="2187"/>
      <c r="H4" s="2187"/>
      <c r="I4" s="2187"/>
      <c r="J4" s="2187"/>
      <c r="K4" s="2187"/>
      <c r="L4" s="2187"/>
      <c r="M4" s="2187"/>
      <c r="N4" s="2187"/>
      <c r="O4" s="2187"/>
      <c r="P4" s="2187"/>
      <c r="Q4" s="2187"/>
      <c r="R4" s="2187"/>
      <c r="S4" s="2190" t="s">
        <v>28</v>
      </c>
      <c r="T4" s="2191"/>
      <c r="U4" s="2191"/>
      <c r="V4" s="2192"/>
      <c r="W4" s="122"/>
      <c r="X4" s="2186" t="s">
        <v>27</v>
      </c>
      <c r="Y4" s="2187"/>
      <c r="Z4" s="2187"/>
      <c r="AA4" s="2187"/>
      <c r="AB4" s="2187"/>
      <c r="AC4" s="2187"/>
      <c r="AD4" s="2187"/>
      <c r="AE4" s="2187"/>
      <c r="AF4" s="2187"/>
      <c r="AG4" s="2187"/>
      <c r="AH4" s="273"/>
      <c r="AI4" s="273"/>
      <c r="AJ4" s="274"/>
      <c r="AK4" s="123"/>
      <c r="AL4" s="2186" t="s">
        <v>983</v>
      </c>
      <c r="AM4" s="2187"/>
      <c r="AN4" s="2196"/>
      <c r="AO4" s="1718"/>
      <c r="AP4" s="123"/>
      <c r="AQ4" s="123"/>
      <c r="AR4" s="123"/>
      <c r="AS4" s="123"/>
      <c r="AT4" s="123"/>
      <c r="AU4" s="123"/>
      <c r="AV4" s="123"/>
      <c r="AW4" s="123"/>
      <c r="AX4" s="123"/>
      <c r="AY4" s="123"/>
      <c r="AZ4" s="123"/>
      <c r="BA4" s="123"/>
      <c r="BB4" s="123"/>
      <c r="BC4" s="123"/>
      <c r="BD4" s="123"/>
      <c r="BE4" s="123"/>
      <c r="BF4" s="123"/>
      <c r="BG4" s="123"/>
      <c r="BH4" s="123"/>
      <c r="BI4" s="123"/>
      <c r="BJ4" s="123"/>
      <c r="BK4" s="123"/>
      <c r="BL4" s="123"/>
      <c r="BM4" s="123"/>
      <c r="BN4" s="123"/>
      <c r="BO4" s="123"/>
      <c r="BP4" s="123"/>
      <c r="BQ4" s="123"/>
      <c r="BR4" s="123"/>
      <c r="BS4" s="123"/>
      <c r="BT4" s="123"/>
      <c r="BU4" s="123"/>
      <c r="BV4" s="123"/>
      <c r="BW4" s="123"/>
      <c r="BX4" s="123"/>
      <c r="BY4" s="123"/>
      <c r="BZ4" s="123"/>
      <c r="CA4" s="123"/>
      <c r="CB4" s="123"/>
      <c r="CC4" s="123"/>
    </row>
    <row r="5" spans="2:81" s="73" customFormat="1">
      <c r="B5" s="126" t="s">
        <v>29</v>
      </c>
      <c r="C5" s="2188"/>
      <c r="D5" s="2189"/>
      <c r="E5" s="2189"/>
      <c r="F5" s="2189"/>
      <c r="G5" s="2189"/>
      <c r="H5" s="2189"/>
      <c r="I5" s="2189"/>
      <c r="J5" s="2189"/>
      <c r="K5" s="2189"/>
      <c r="L5" s="2189"/>
      <c r="M5" s="2189"/>
      <c r="N5" s="2189"/>
      <c r="O5" s="2189"/>
      <c r="P5" s="2189"/>
      <c r="Q5" s="2189"/>
      <c r="R5" s="2189"/>
      <c r="S5" s="2193"/>
      <c r="T5" s="2194"/>
      <c r="U5" s="2194"/>
      <c r="V5" s="2195"/>
      <c r="W5" s="122"/>
      <c r="X5" s="2188"/>
      <c r="Y5" s="2189"/>
      <c r="Z5" s="2189"/>
      <c r="AA5" s="2189"/>
      <c r="AB5" s="2189"/>
      <c r="AC5" s="2189"/>
      <c r="AD5" s="2189"/>
      <c r="AE5" s="2189"/>
      <c r="AF5" s="2189"/>
      <c r="AG5" s="2189"/>
      <c r="AH5" s="127"/>
      <c r="AI5" s="127"/>
      <c r="AJ5" s="128"/>
      <c r="AK5" s="123"/>
      <c r="AL5" s="2188"/>
      <c r="AM5" s="2189"/>
      <c r="AN5" s="2197"/>
      <c r="AO5" s="1718"/>
      <c r="AP5" s="123"/>
      <c r="AQ5" s="123"/>
      <c r="AR5" s="123"/>
      <c r="AS5" s="123"/>
      <c r="AT5" s="123"/>
      <c r="AU5" s="123"/>
      <c r="AV5" s="123"/>
      <c r="AW5" s="123"/>
      <c r="AX5" s="123"/>
      <c r="AY5" s="123"/>
      <c r="AZ5" s="123"/>
      <c r="BA5" s="123"/>
      <c r="BB5" s="123"/>
      <c r="BC5" s="123"/>
      <c r="BD5" s="123"/>
      <c r="BE5" s="123"/>
      <c r="BF5" s="123"/>
      <c r="BG5" s="123"/>
      <c r="BH5" s="123"/>
      <c r="BI5" s="123"/>
      <c r="BJ5" s="123"/>
      <c r="BK5" s="123"/>
      <c r="BL5" s="123"/>
      <c r="BM5" s="123"/>
      <c r="BN5" s="123"/>
      <c r="BO5" s="123"/>
      <c r="BP5" s="123"/>
      <c r="BQ5" s="123"/>
      <c r="BR5" s="123"/>
      <c r="BS5" s="123"/>
      <c r="BT5" s="123"/>
      <c r="BU5" s="123"/>
      <c r="BV5" s="123"/>
      <c r="BW5" s="123"/>
      <c r="BX5" s="123"/>
      <c r="BY5" s="123"/>
      <c r="BZ5" s="123"/>
      <c r="CA5" s="123"/>
      <c r="CB5" s="123"/>
      <c r="CC5" s="123"/>
    </row>
    <row r="6" spans="2:81" s="73" customFormat="1" ht="15" thickBot="1">
      <c r="B6" s="965"/>
      <c r="C6" s="130" t="s">
        <v>31</v>
      </c>
      <c r="D6" s="131" t="s">
        <v>32</v>
      </c>
      <c r="E6" s="131" t="s">
        <v>21</v>
      </c>
      <c r="F6" s="131" t="s">
        <v>33</v>
      </c>
      <c r="G6" s="131" t="s">
        <v>34</v>
      </c>
      <c r="H6" s="131" t="s">
        <v>35</v>
      </c>
      <c r="I6" s="131" t="s">
        <v>36</v>
      </c>
      <c r="J6" s="131" t="s">
        <v>37</v>
      </c>
      <c r="K6" s="131" t="s">
        <v>38</v>
      </c>
      <c r="L6" s="131" t="s">
        <v>39</v>
      </c>
      <c r="M6" s="131" t="s">
        <v>22</v>
      </c>
      <c r="N6" s="131" t="s">
        <v>40</v>
      </c>
      <c r="O6" s="131" t="s">
        <v>41</v>
      </c>
      <c r="P6" s="131" t="s">
        <v>42</v>
      </c>
      <c r="Q6" s="131" t="s">
        <v>23</v>
      </c>
      <c r="R6" s="131" t="s">
        <v>43</v>
      </c>
      <c r="S6" s="220" t="s">
        <v>44</v>
      </c>
      <c r="T6" s="157" t="s">
        <v>45</v>
      </c>
      <c r="U6" s="157" t="s">
        <v>46</v>
      </c>
      <c r="V6" s="158" t="s">
        <v>47</v>
      </c>
      <c r="W6" s="122"/>
      <c r="X6" s="132" t="s">
        <v>41</v>
      </c>
      <c r="Y6" s="133" t="s">
        <v>42</v>
      </c>
      <c r="Z6" s="133" t="s">
        <v>23</v>
      </c>
      <c r="AA6" s="133" t="s">
        <v>43</v>
      </c>
      <c r="AB6" s="133" t="s">
        <v>760</v>
      </c>
      <c r="AC6" s="133" t="s">
        <v>805</v>
      </c>
      <c r="AD6" s="133" t="s">
        <v>821</v>
      </c>
      <c r="AE6" s="133" t="s">
        <v>949</v>
      </c>
      <c r="AF6" s="133" t="s">
        <v>985</v>
      </c>
      <c r="AG6" s="133" t="s">
        <v>1040</v>
      </c>
      <c r="AH6" s="133" t="s">
        <v>1056</v>
      </c>
      <c r="AI6" s="133" t="s">
        <v>1082</v>
      </c>
      <c r="AJ6" s="134" t="s">
        <v>1086</v>
      </c>
      <c r="AK6" s="123"/>
      <c r="AL6" s="132">
        <v>2022</v>
      </c>
      <c r="AM6" s="133">
        <v>2023</v>
      </c>
      <c r="AN6" s="337">
        <v>2024</v>
      </c>
      <c r="AO6" s="1718"/>
      <c r="AP6" s="123"/>
      <c r="AQ6" s="123"/>
      <c r="AR6" s="123"/>
      <c r="AS6" s="123"/>
      <c r="AT6" s="123"/>
      <c r="AU6" s="123"/>
      <c r="AV6" s="123"/>
      <c r="AW6" s="123"/>
      <c r="AX6" s="123"/>
      <c r="AY6" s="123"/>
      <c r="AZ6" s="123"/>
      <c r="BA6" s="123"/>
      <c r="BB6" s="123"/>
      <c r="BC6" s="123"/>
      <c r="BD6" s="123"/>
      <c r="BE6" s="123"/>
      <c r="BF6" s="123"/>
      <c r="BG6" s="123"/>
      <c r="BH6" s="123"/>
      <c r="BI6" s="123"/>
      <c r="BJ6" s="123"/>
      <c r="BK6" s="123"/>
      <c r="BL6" s="123"/>
      <c r="BM6" s="123"/>
      <c r="BN6" s="123"/>
      <c r="BO6" s="123"/>
      <c r="BP6" s="123"/>
      <c r="BQ6" s="123"/>
      <c r="BR6" s="123"/>
      <c r="BS6" s="123"/>
      <c r="BT6" s="123"/>
      <c r="BU6" s="123"/>
      <c r="BV6" s="123"/>
      <c r="BW6" s="123"/>
      <c r="BX6" s="123"/>
      <c r="BY6" s="123"/>
      <c r="BZ6" s="123"/>
      <c r="CA6" s="123"/>
      <c r="CB6" s="123"/>
      <c r="CC6" s="123"/>
    </row>
    <row r="7" spans="2:81" s="73" customFormat="1">
      <c r="B7" s="135" t="s">
        <v>48</v>
      </c>
      <c r="C7" s="534">
        <v>2197168</v>
      </c>
      <c r="D7" s="535">
        <v>2252403</v>
      </c>
      <c r="E7" s="535">
        <v>2276400</v>
      </c>
      <c r="F7" s="535">
        <v>2365050</v>
      </c>
      <c r="G7" s="535">
        <v>2379527</v>
      </c>
      <c r="H7" s="535">
        <v>1961350</v>
      </c>
      <c r="I7" s="535">
        <v>2161905</v>
      </c>
      <c r="J7" s="535">
        <v>2068560</v>
      </c>
      <c r="K7" s="535">
        <v>2123383</v>
      </c>
      <c r="L7" s="535">
        <v>2309042</v>
      </c>
      <c r="M7" s="535">
        <v>2451099</v>
      </c>
      <c r="N7" s="535">
        <v>2477234</v>
      </c>
      <c r="O7" s="535">
        <v>2534090</v>
      </c>
      <c r="P7" s="535">
        <v>2740440</v>
      </c>
      <c r="Q7" s="535">
        <v>3001426</v>
      </c>
      <c r="R7" s="536">
        <v>3243018</v>
      </c>
      <c r="S7" s="111">
        <v>9091751</v>
      </c>
      <c r="T7" s="112">
        <v>8571342</v>
      </c>
      <c r="U7" s="112">
        <v>9359604</v>
      </c>
      <c r="V7" s="113">
        <v>11518095</v>
      </c>
      <c r="W7" s="122"/>
      <c r="X7" s="108">
        <v>2431707</v>
      </c>
      <c r="Y7" s="109">
        <v>2637106</v>
      </c>
      <c r="Z7" s="109">
        <v>2882400.7729700003</v>
      </c>
      <c r="AA7" s="109">
        <v>3140404</v>
      </c>
      <c r="AB7" s="109">
        <v>3132089</v>
      </c>
      <c r="AC7" s="109">
        <v>3204156</v>
      </c>
      <c r="AD7" s="109">
        <v>3254043</v>
      </c>
      <c r="AE7" s="109">
        <v>3347684</v>
      </c>
      <c r="AF7" s="109">
        <v>3426123</v>
      </c>
      <c r="AG7" s="109">
        <v>3468464</v>
      </c>
      <c r="AH7" s="109">
        <v>3590750</v>
      </c>
      <c r="AI7" s="535">
        <v>3629794</v>
      </c>
      <c r="AJ7" s="536">
        <v>3572012</v>
      </c>
      <c r="AK7" s="1406"/>
      <c r="AL7" s="147">
        <v>11091618</v>
      </c>
      <c r="AM7" s="970">
        <v>12937972</v>
      </c>
      <c r="AN7" s="1056">
        <v>14115131</v>
      </c>
      <c r="AO7" s="60"/>
      <c r="AP7" s="1445"/>
      <c r="AQ7" s="1445"/>
      <c r="AR7" s="1445"/>
      <c r="AS7" s="123"/>
      <c r="AT7" s="123"/>
      <c r="AU7" s="123"/>
      <c r="AV7" s="123"/>
      <c r="AW7" s="123"/>
      <c r="AX7" s="123"/>
      <c r="AY7" s="123"/>
      <c r="AZ7" s="123"/>
      <c r="BA7" s="123"/>
      <c r="BB7" s="123"/>
      <c r="BC7" s="123"/>
      <c r="BD7" s="123"/>
      <c r="BE7" s="123"/>
      <c r="BF7" s="123"/>
      <c r="BG7" s="123"/>
      <c r="BH7" s="123"/>
      <c r="BI7" s="123"/>
      <c r="BJ7" s="123"/>
      <c r="BK7" s="123"/>
      <c r="BL7" s="123"/>
      <c r="BM7" s="123"/>
      <c r="BN7" s="123"/>
      <c r="BO7" s="123"/>
      <c r="BP7" s="123"/>
      <c r="BQ7" s="123"/>
      <c r="BR7" s="123"/>
      <c r="BS7" s="123"/>
      <c r="BT7" s="123"/>
      <c r="BU7" s="123"/>
      <c r="BV7" s="123"/>
      <c r="BW7" s="123"/>
      <c r="BX7" s="123"/>
      <c r="BY7" s="123"/>
      <c r="BZ7" s="123"/>
      <c r="CA7" s="123"/>
      <c r="CB7" s="123"/>
      <c r="CC7" s="123"/>
    </row>
    <row r="8" spans="2:81" s="54" customFormat="1" ht="26">
      <c r="B8" s="136" t="s">
        <v>49</v>
      </c>
      <c r="C8" s="111">
        <v>-383211</v>
      </c>
      <c r="D8" s="112">
        <v>-448294</v>
      </c>
      <c r="E8" s="112">
        <v>-502772</v>
      </c>
      <c r="F8" s="112">
        <v>-511659</v>
      </c>
      <c r="G8" s="112">
        <v>-1341481</v>
      </c>
      <c r="H8" s="112">
        <v>-2540457</v>
      </c>
      <c r="I8" s="112">
        <v>-1305905</v>
      </c>
      <c r="J8" s="112">
        <v>-732665</v>
      </c>
      <c r="K8" s="112">
        <v>-557647</v>
      </c>
      <c r="L8" s="112">
        <v>-363380</v>
      </c>
      <c r="M8" s="112">
        <v>-164414</v>
      </c>
      <c r="N8" s="112">
        <v>-126782</v>
      </c>
      <c r="O8" s="112">
        <v>-257590</v>
      </c>
      <c r="P8" s="112">
        <v>-363291</v>
      </c>
      <c r="Q8" s="112">
        <v>-459976</v>
      </c>
      <c r="R8" s="113">
        <v>-730681</v>
      </c>
      <c r="S8" s="111">
        <v>-1845936</v>
      </c>
      <c r="T8" s="112">
        <v>-5920508</v>
      </c>
      <c r="U8" s="112">
        <v>-1212223</v>
      </c>
      <c r="V8" s="113">
        <v>-1811538</v>
      </c>
      <c r="W8" s="122"/>
      <c r="X8" s="111">
        <v>-257590</v>
      </c>
      <c r="Y8" s="112">
        <v>-363291</v>
      </c>
      <c r="Z8" s="112">
        <v>-459976</v>
      </c>
      <c r="AA8" s="533">
        <v>-730681</v>
      </c>
      <c r="AB8" s="112">
        <v>-726998</v>
      </c>
      <c r="AC8" s="112">
        <v>-804251</v>
      </c>
      <c r="AD8" s="112">
        <v>-917642</v>
      </c>
      <c r="AE8" s="112">
        <v>-1173454</v>
      </c>
      <c r="AF8" s="112">
        <v>-814699</v>
      </c>
      <c r="AG8" s="112">
        <v>-1093371</v>
      </c>
      <c r="AH8" s="112">
        <v>-868081</v>
      </c>
      <c r="AI8" s="533">
        <v>-743296</v>
      </c>
      <c r="AJ8" s="537">
        <v>-581893</v>
      </c>
      <c r="AK8" s="1407"/>
      <c r="AL8" s="1057">
        <v>-1811538</v>
      </c>
      <c r="AM8" s="1302">
        <v>-3622345</v>
      </c>
      <c r="AN8" s="1058">
        <v>-3519447</v>
      </c>
      <c r="AO8" s="60"/>
      <c r="AP8" s="1445"/>
      <c r="AQ8" s="1445"/>
      <c r="AR8" s="1445"/>
      <c r="AS8" s="124"/>
      <c r="AT8" s="124"/>
      <c r="AU8" s="124"/>
      <c r="AV8" s="124"/>
      <c r="AW8" s="124"/>
      <c r="AX8" s="124"/>
      <c r="AY8" s="124"/>
      <c r="AZ8" s="124"/>
      <c r="BA8" s="124"/>
      <c r="BB8" s="124"/>
      <c r="BC8" s="124"/>
      <c r="BD8" s="124"/>
      <c r="BE8" s="124"/>
      <c r="BF8" s="124"/>
      <c r="BG8" s="124"/>
      <c r="BH8" s="124"/>
      <c r="BI8" s="124"/>
      <c r="BJ8" s="124"/>
      <c r="BK8" s="124"/>
      <c r="BL8" s="124"/>
      <c r="BM8" s="124"/>
      <c r="BN8" s="124"/>
      <c r="BO8" s="124"/>
      <c r="BP8" s="124"/>
      <c r="BQ8" s="124"/>
      <c r="BR8" s="124"/>
      <c r="BS8" s="124"/>
      <c r="BT8" s="124"/>
      <c r="BU8" s="124"/>
      <c r="BV8" s="124"/>
      <c r="BW8" s="124"/>
      <c r="BX8" s="124"/>
      <c r="BY8" s="124"/>
      <c r="BZ8" s="124"/>
      <c r="CA8" s="124"/>
      <c r="CB8" s="124"/>
      <c r="CC8" s="124"/>
    </row>
    <row r="9" spans="2:81" s="54" customFormat="1" ht="39">
      <c r="B9" s="1054" t="s">
        <v>1010</v>
      </c>
      <c r="C9" s="114">
        <v>1813957</v>
      </c>
      <c r="D9" s="115">
        <v>1804109</v>
      </c>
      <c r="E9" s="115">
        <v>1773628</v>
      </c>
      <c r="F9" s="115">
        <v>1853391</v>
      </c>
      <c r="G9" s="115">
        <v>1038046</v>
      </c>
      <c r="H9" s="115">
        <v>-579107</v>
      </c>
      <c r="I9" s="115">
        <v>856000</v>
      </c>
      <c r="J9" s="115">
        <v>1335895</v>
      </c>
      <c r="K9" s="115">
        <v>1565736</v>
      </c>
      <c r="L9" s="115">
        <v>1945662</v>
      </c>
      <c r="M9" s="115">
        <v>2286685</v>
      </c>
      <c r="N9" s="115">
        <v>2350452</v>
      </c>
      <c r="O9" s="115">
        <v>2276500</v>
      </c>
      <c r="P9" s="115">
        <v>2377149</v>
      </c>
      <c r="Q9" s="115">
        <v>2541450</v>
      </c>
      <c r="R9" s="116">
        <v>2512337</v>
      </c>
      <c r="S9" s="114">
        <v>7245815</v>
      </c>
      <c r="T9" s="115">
        <v>2650834</v>
      </c>
      <c r="U9" s="115">
        <v>8147381</v>
      </c>
      <c r="V9" s="116">
        <v>9706557</v>
      </c>
      <c r="W9" s="122"/>
      <c r="X9" s="114">
        <v>2174117</v>
      </c>
      <c r="Y9" s="115">
        <v>2273815</v>
      </c>
      <c r="Z9" s="115">
        <v>2422424.7729700003</v>
      </c>
      <c r="AA9" s="972">
        <v>2409723</v>
      </c>
      <c r="AB9" s="115">
        <v>2405091</v>
      </c>
      <c r="AC9" s="115">
        <v>2399905</v>
      </c>
      <c r="AD9" s="115">
        <v>2336401</v>
      </c>
      <c r="AE9" s="115">
        <v>2174230</v>
      </c>
      <c r="AF9" s="115">
        <v>2611424</v>
      </c>
      <c r="AG9" s="115">
        <v>2375093</v>
      </c>
      <c r="AH9" s="115">
        <v>2722669</v>
      </c>
      <c r="AI9" s="972">
        <v>2886498</v>
      </c>
      <c r="AJ9" s="968">
        <v>2990119</v>
      </c>
      <c r="AK9" s="1407"/>
      <c r="AL9" s="1059">
        <v>9280080</v>
      </c>
      <c r="AM9" s="1303">
        <v>9315627</v>
      </c>
      <c r="AN9" s="1060">
        <v>10595684</v>
      </c>
      <c r="AO9" s="1719"/>
      <c r="AP9" s="1445"/>
      <c r="AQ9" s="1445"/>
      <c r="AR9" s="1445"/>
      <c r="AS9" s="124"/>
      <c r="AT9" s="124"/>
      <c r="AU9" s="124"/>
      <c r="AV9" s="124"/>
      <c r="AW9" s="124"/>
      <c r="AX9" s="124"/>
      <c r="AY9" s="124"/>
      <c r="AZ9" s="124"/>
      <c r="BA9" s="124"/>
      <c r="BB9" s="124"/>
      <c r="BC9" s="124"/>
      <c r="BD9" s="124"/>
      <c r="BE9" s="124"/>
      <c r="BF9" s="124"/>
      <c r="BG9" s="124"/>
      <c r="BH9" s="124"/>
      <c r="BI9" s="124"/>
      <c r="BJ9" s="124"/>
      <c r="BK9" s="124"/>
      <c r="BL9" s="124"/>
      <c r="BM9" s="124"/>
      <c r="BN9" s="124"/>
      <c r="BO9" s="124"/>
      <c r="BP9" s="124"/>
      <c r="BQ9" s="124"/>
      <c r="BR9" s="124"/>
      <c r="BS9" s="124"/>
      <c r="BT9" s="124"/>
      <c r="BU9" s="124"/>
      <c r="BV9" s="124"/>
      <c r="BW9" s="124"/>
      <c r="BX9" s="124"/>
      <c r="BY9" s="124"/>
      <c r="BZ9" s="124"/>
      <c r="CA9" s="124"/>
      <c r="CB9" s="124"/>
      <c r="CC9" s="124"/>
    </row>
    <row r="10" spans="2:81" s="54" customFormat="1">
      <c r="B10" s="137" t="s">
        <v>445</v>
      </c>
      <c r="C10" s="111">
        <v>1176337</v>
      </c>
      <c r="D10" s="112">
        <v>1195115</v>
      </c>
      <c r="E10" s="112">
        <v>1299256</v>
      </c>
      <c r="F10" s="112">
        <v>1265545</v>
      </c>
      <c r="G10" s="112">
        <v>958255</v>
      </c>
      <c r="H10" s="112">
        <v>1015663</v>
      </c>
      <c r="I10" s="112">
        <v>1102766</v>
      </c>
      <c r="J10" s="112">
        <v>1329533</v>
      </c>
      <c r="K10" s="112">
        <v>1194530</v>
      </c>
      <c r="L10" s="112">
        <v>1191694</v>
      </c>
      <c r="M10" s="112">
        <v>1238683</v>
      </c>
      <c r="N10" s="112">
        <v>1304163</v>
      </c>
      <c r="O10" s="112">
        <v>1242749</v>
      </c>
      <c r="P10" s="112">
        <v>1203980</v>
      </c>
      <c r="Q10" s="112">
        <v>1310585</v>
      </c>
      <c r="R10" s="113">
        <v>1350661</v>
      </c>
      <c r="S10" s="111">
        <v>4897769</v>
      </c>
      <c r="T10" s="112">
        <v>4406217</v>
      </c>
      <c r="U10" s="112">
        <v>4929717</v>
      </c>
      <c r="V10" s="113">
        <v>5108349</v>
      </c>
      <c r="W10" s="122"/>
      <c r="X10" s="111">
        <v>1239398</v>
      </c>
      <c r="Y10" s="112">
        <v>1197592</v>
      </c>
      <c r="Z10" s="112">
        <v>1301252.3034417732</v>
      </c>
      <c r="AA10" s="533">
        <v>1327862</v>
      </c>
      <c r="AB10" s="112">
        <v>1333275</v>
      </c>
      <c r="AC10" s="112">
        <v>1433786</v>
      </c>
      <c r="AD10" s="112">
        <v>1407362</v>
      </c>
      <c r="AE10" s="112">
        <v>1486823</v>
      </c>
      <c r="AF10" s="112">
        <v>1392559</v>
      </c>
      <c r="AG10" s="112">
        <v>1591330</v>
      </c>
      <c r="AH10" s="112">
        <v>1545345</v>
      </c>
      <c r="AI10" s="112">
        <v>1582732</v>
      </c>
      <c r="AJ10" s="113">
        <v>1690216</v>
      </c>
      <c r="AK10" s="1720"/>
      <c r="AL10" s="1721">
        <v>5066096</v>
      </c>
      <c r="AM10" s="60">
        <v>5655825</v>
      </c>
      <c r="AN10" s="2092">
        <v>6111966</v>
      </c>
      <c r="AO10" s="60"/>
      <c r="AP10" s="1445"/>
      <c r="AQ10" s="1445"/>
      <c r="AR10" s="1445"/>
      <c r="AS10" s="124"/>
      <c r="AT10" s="124"/>
      <c r="AU10" s="124"/>
      <c r="AV10" s="124"/>
      <c r="AW10" s="124"/>
      <c r="AX10" s="124"/>
      <c r="AY10" s="124"/>
      <c r="AZ10" s="124"/>
      <c r="BA10" s="124"/>
      <c r="BB10" s="124"/>
      <c r="BC10" s="124"/>
      <c r="BD10" s="124"/>
      <c r="BE10" s="124"/>
      <c r="BF10" s="124"/>
      <c r="BG10" s="124"/>
      <c r="BH10" s="124"/>
      <c r="BI10" s="124"/>
      <c r="BJ10" s="124"/>
      <c r="BK10" s="124"/>
      <c r="BL10" s="124"/>
      <c r="BM10" s="124"/>
      <c r="BN10" s="124"/>
      <c r="BO10" s="124"/>
      <c r="BP10" s="124"/>
      <c r="BQ10" s="124"/>
      <c r="BR10" s="124"/>
      <c r="BS10" s="124"/>
      <c r="BT10" s="124"/>
      <c r="BU10" s="124"/>
      <c r="BV10" s="124"/>
      <c r="BW10" s="124"/>
      <c r="BX10" s="124"/>
      <c r="BY10" s="124"/>
      <c r="BZ10" s="124"/>
      <c r="CA10" s="124"/>
      <c r="CB10" s="124"/>
      <c r="CC10" s="124"/>
    </row>
    <row r="11" spans="2:81" s="54" customFormat="1">
      <c r="B11" s="137" t="s">
        <v>51</v>
      </c>
      <c r="C11" s="111">
        <v>109111</v>
      </c>
      <c r="D11" s="112">
        <v>118225</v>
      </c>
      <c r="E11" s="112">
        <v>125151</v>
      </c>
      <c r="F11" s="112">
        <v>142443</v>
      </c>
      <c r="G11" s="112">
        <v>141926</v>
      </c>
      <c r="H11" s="112">
        <v>135680</v>
      </c>
      <c r="I11" s="112">
        <v>-4340</v>
      </c>
      <c r="J11" s="112">
        <v>84867</v>
      </c>
      <c r="K11" s="112">
        <v>-65247</v>
      </c>
      <c r="L11" s="112">
        <v>-136335</v>
      </c>
      <c r="M11" s="112">
        <v>70204</v>
      </c>
      <c r="N11" s="112">
        <v>127657</v>
      </c>
      <c r="O11" s="112">
        <v>141546</v>
      </c>
      <c r="P11" s="112">
        <v>137042</v>
      </c>
      <c r="Q11" s="112">
        <v>198842</v>
      </c>
      <c r="R11" s="113">
        <v>184168</v>
      </c>
      <c r="S11" s="111">
        <v>496977</v>
      </c>
      <c r="T11" s="112">
        <v>358133</v>
      </c>
      <c r="U11" s="112">
        <v>-3721</v>
      </c>
      <c r="V11" s="113">
        <v>661598</v>
      </c>
      <c r="W11" s="122"/>
      <c r="X11" s="111">
        <v>206667</v>
      </c>
      <c r="Y11" s="112">
        <v>194197</v>
      </c>
      <c r="Z11" s="112">
        <v>303760</v>
      </c>
      <c r="AA11" s="533">
        <v>136824</v>
      </c>
      <c r="AB11" s="112">
        <v>296341</v>
      </c>
      <c r="AC11" s="112">
        <v>296564</v>
      </c>
      <c r="AD11" s="112">
        <v>352551</v>
      </c>
      <c r="AE11" s="112">
        <v>287295</v>
      </c>
      <c r="AF11" s="112">
        <v>279062</v>
      </c>
      <c r="AG11" s="112">
        <v>315500</v>
      </c>
      <c r="AH11" s="112">
        <v>291775</v>
      </c>
      <c r="AI11" s="533">
        <v>312683</v>
      </c>
      <c r="AJ11" s="537">
        <v>329134</v>
      </c>
      <c r="AK11" s="1407"/>
      <c r="AL11" s="1057">
        <v>841448</v>
      </c>
      <c r="AM11" s="1302">
        <v>1211100</v>
      </c>
      <c r="AN11" s="1058">
        <v>1199020</v>
      </c>
      <c r="AO11" s="60"/>
      <c r="AP11" s="1445"/>
      <c r="AQ11" s="1445"/>
      <c r="AR11" s="1445"/>
      <c r="AS11" s="124"/>
      <c r="AT11" s="124"/>
      <c r="AU11" s="124"/>
      <c r="AV11" s="124"/>
      <c r="AW11" s="124"/>
      <c r="AX11" s="124"/>
      <c r="AY11" s="124"/>
      <c r="AZ11" s="124"/>
      <c r="BA11" s="124"/>
      <c r="BB11" s="124"/>
      <c r="BC11" s="124"/>
      <c r="BD11" s="124"/>
      <c r="BE11" s="124"/>
      <c r="BF11" s="124"/>
      <c r="BG11" s="124"/>
      <c r="BH11" s="124"/>
      <c r="BI11" s="124"/>
      <c r="BJ11" s="124"/>
      <c r="BK11" s="124"/>
      <c r="BL11" s="124"/>
      <c r="BM11" s="124"/>
      <c r="BN11" s="124"/>
      <c r="BO11" s="124"/>
      <c r="BP11" s="124"/>
      <c r="BQ11" s="124"/>
      <c r="BR11" s="124"/>
      <c r="BS11" s="124"/>
      <c r="BT11" s="124"/>
      <c r="BU11" s="124"/>
      <c r="BV11" s="124"/>
      <c r="BW11" s="124"/>
      <c r="BX11" s="124"/>
      <c r="BY11" s="124"/>
      <c r="BZ11" s="124"/>
      <c r="CA11" s="124"/>
      <c r="CB11" s="124"/>
      <c r="CC11" s="124"/>
    </row>
    <row r="12" spans="2:81" s="54" customFormat="1">
      <c r="B12" s="137" t="s">
        <v>1090</v>
      </c>
      <c r="C12" s="1403"/>
      <c r="D12" s="1404"/>
      <c r="E12" s="1404"/>
      <c r="F12" s="1404"/>
      <c r="G12" s="1404"/>
      <c r="H12" s="1404"/>
      <c r="I12" s="1404"/>
      <c r="J12" s="1404"/>
      <c r="K12" s="1404"/>
      <c r="L12" s="1404"/>
      <c r="M12" s="1404"/>
      <c r="N12" s="1404"/>
      <c r="O12" s="1404"/>
      <c r="P12" s="1404"/>
      <c r="Q12" s="1404"/>
      <c r="R12" s="1405"/>
      <c r="S12" s="1403"/>
      <c r="T12" s="1404"/>
      <c r="U12" s="1404"/>
      <c r="V12" s="1405"/>
      <c r="W12" s="122"/>
      <c r="X12" s="1403"/>
      <c r="Y12" s="1404"/>
      <c r="Z12" s="1404"/>
      <c r="AA12" s="1404"/>
      <c r="AB12" s="1404"/>
      <c r="AC12" s="1404"/>
      <c r="AD12" s="1404"/>
      <c r="AE12" s="1404"/>
      <c r="AF12" s="1404"/>
      <c r="AG12" s="1404"/>
      <c r="AH12" s="1404"/>
      <c r="AI12" s="1404"/>
      <c r="AJ12" s="537">
        <v>42689</v>
      </c>
      <c r="AK12" s="1407"/>
      <c r="AL12" s="1722"/>
      <c r="AM12" s="1723"/>
      <c r="AN12" s="2093"/>
      <c r="AO12" s="60"/>
      <c r="AP12" s="1445"/>
      <c r="AQ12" s="1445"/>
      <c r="AR12" s="1445"/>
      <c r="AS12" s="124"/>
      <c r="AT12" s="124"/>
      <c r="AU12" s="124"/>
      <c r="AV12" s="124"/>
      <c r="AW12" s="124"/>
      <c r="AX12" s="124"/>
      <c r="AY12" s="124"/>
      <c r="AZ12" s="124"/>
      <c r="BA12" s="124"/>
      <c r="BB12" s="124"/>
      <c r="BC12" s="124"/>
      <c r="BD12" s="124"/>
      <c r="BE12" s="124"/>
      <c r="BF12" s="124"/>
      <c r="BG12" s="124"/>
      <c r="BH12" s="124"/>
      <c r="BI12" s="124"/>
      <c r="BJ12" s="124"/>
      <c r="BK12" s="124"/>
      <c r="BL12" s="124"/>
      <c r="BM12" s="124"/>
      <c r="BN12" s="124"/>
      <c r="BO12" s="124"/>
      <c r="BP12" s="124"/>
      <c r="BQ12" s="124"/>
      <c r="BR12" s="124"/>
      <c r="BS12" s="124"/>
      <c r="BT12" s="124"/>
      <c r="BU12" s="124"/>
      <c r="BV12" s="124"/>
      <c r="BW12" s="124"/>
      <c r="BX12" s="124"/>
      <c r="BY12" s="124"/>
      <c r="BZ12" s="124"/>
      <c r="CA12" s="124"/>
      <c r="CB12" s="124"/>
      <c r="CC12" s="124"/>
    </row>
    <row r="13" spans="2:81" s="54" customFormat="1">
      <c r="B13" s="137" t="s">
        <v>371</v>
      </c>
      <c r="C13" s="111">
        <v>-1553976</v>
      </c>
      <c r="D13" s="112">
        <v>-1582452</v>
      </c>
      <c r="E13" s="112">
        <v>-1679234</v>
      </c>
      <c r="F13" s="112">
        <v>-1885172</v>
      </c>
      <c r="G13" s="112">
        <v>-1779306</v>
      </c>
      <c r="H13" s="112">
        <v>-1628398</v>
      </c>
      <c r="I13" s="112">
        <v>-1802009</v>
      </c>
      <c r="J13" s="112">
        <v>-1981310</v>
      </c>
      <c r="K13" s="112">
        <v>-1680271</v>
      </c>
      <c r="L13" s="112">
        <v>-1860447</v>
      </c>
      <c r="M13" s="112">
        <v>-1977185</v>
      </c>
      <c r="N13" s="112">
        <v>-2223165</v>
      </c>
      <c r="O13" s="112">
        <v>-1950182</v>
      </c>
      <c r="P13" s="112">
        <v>-2054810</v>
      </c>
      <c r="Q13" s="112">
        <v>-2141519</v>
      </c>
      <c r="R13" s="113">
        <v>-2474609</v>
      </c>
      <c r="S13" s="111">
        <v>-6665048</v>
      </c>
      <c r="T13" s="112">
        <v>-7191023</v>
      </c>
      <c r="U13" s="112">
        <v>-7740561</v>
      </c>
      <c r="V13" s="113">
        <v>-8620615</v>
      </c>
      <c r="W13" s="122"/>
      <c r="X13" s="111">
        <v>-1874519</v>
      </c>
      <c r="Y13" s="112">
        <v>-1981125</v>
      </c>
      <c r="Z13" s="112">
        <v>-2097590</v>
      </c>
      <c r="AA13" s="533">
        <v>-2363787</v>
      </c>
      <c r="AB13" s="112">
        <v>-2126908</v>
      </c>
      <c r="AC13" s="112">
        <v>-2195966</v>
      </c>
      <c r="AD13" s="112">
        <v>-2377167</v>
      </c>
      <c r="AE13" s="112">
        <v>-2661542</v>
      </c>
      <c r="AF13" s="112">
        <v>-2212482</v>
      </c>
      <c r="AG13" s="112">
        <v>-2395205</v>
      </c>
      <c r="AH13" s="112">
        <v>-2448229</v>
      </c>
      <c r="AI13" s="112">
        <v>-3026227</v>
      </c>
      <c r="AJ13" s="113">
        <v>-2532874</v>
      </c>
      <c r="AK13" s="1720"/>
      <c r="AL13" s="1721">
        <v>-8317013</v>
      </c>
      <c r="AM13" s="60">
        <v>-9334223</v>
      </c>
      <c r="AN13" s="2092">
        <v>-10082143</v>
      </c>
      <c r="AO13" s="60"/>
      <c r="AP13" s="1445"/>
      <c r="AQ13" s="1445"/>
      <c r="AR13" s="1445"/>
      <c r="AS13" s="124"/>
      <c r="AT13" s="124"/>
      <c r="AU13" s="124"/>
      <c r="AV13" s="124"/>
      <c r="AW13" s="124"/>
      <c r="AX13" s="124"/>
      <c r="AY13" s="124"/>
      <c r="AZ13" s="124"/>
      <c r="BA13" s="124"/>
      <c r="BB13" s="124"/>
      <c r="BC13" s="124"/>
      <c r="BD13" s="124"/>
      <c r="BE13" s="124"/>
      <c r="BF13" s="124"/>
      <c r="BG13" s="124"/>
      <c r="BH13" s="124"/>
      <c r="BI13" s="124"/>
      <c r="BJ13" s="124"/>
      <c r="BK13" s="124"/>
      <c r="BL13" s="124"/>
      <c r="BM13" s="124"/>
      <c r="BN13" s="124"/>
      <c r="BO13" s="124"/>
      <c r="BP13" s="124"/>
      <c r="BQ13" s="124"/>
      <c r="BR13" s="124"/>
      <c r="BS13" s="124"/>
      <c r="BT13" s="124"/>
      <c r="BU13" s="124"/>
      <c r="BV13" s="124"/>
      <c r="BW13" s="124"/>
      <c r="BX13" s="124"/>
      <c r="BY13" s="124"/>
      <c r="BZ13" s="124"/>
      <c r="CA13" s="124"/>
      <c r="CB13" s="124"/>
      <c r="CC13" s="124"/>
    </row>
    <row r="14" spans="2:81" s="54" customFormat="1">
      <c r="B14" s="1055" t="s">
        <v>52</v>
      </c>
      <c r="C14" s="114">
        <v>1545429</v>
      </c>
      <c r="D14" s="115">
        <v>1534997</v>
      </c>
      <c r="E14" s="115">
        <v>1518801</v>
      </c>
      <c r="F14" s="115">
        <v>1376207</v>
      </c>
      <c r="G14" s="115">
        <v>358921</v>
      </c>
      <c r="H14" s="115">
        <v>-1056162</v>
      </c>
      <c r="I14" s="115">
        <v>152417</v>
      </c>
      <c r="J14" s="115">
        <v>768985</v>
      </c>
      <c r="K14" s="115">
        <v>1014748</v>
      </c>
      <c r="L14" s="115">
        <v>1140574</v>
      </c>
      <c r="M14" s="115">
        <v>1618387</v>
      </c>
      <c r="N14" s="115">
        <v>1559107</v>
      </c>
      <c r="O14" s="115">
        <v>1710613</v>
      </c>
      <c r="P14" s="115">
        <v>1663361</v>
      </c>
      <c r="Q14" s="115">
        <v>1909358</v>
      </c>
      <c r="R14" s="116">
        <v>1572557</v>
      </c>
      <c r="S14" s="114">
        <v>5975513</v>
      </c>
      <c r="T14" s="115">
        <v>224161</v>
      </c>
      <c r="U14" s="115">
        <v>5332816</v>
      </c>
      <c r="V14" s="116">
        <v>6855889</v>
      </c>
      <c r="W14" s="122"/>
      <c r="X14" s="114">
        <v>1745663</v>
      </c>
      <c r="Y14" s="115">
        <v>1684479</v>
      </c>
      <c r="Z14" s="115">
        <v>1929847.0764117735</v>
      </c>
      <c r="AA14" s="972">
        <v>1510622</v>
      </c>
      <c r="AB14" s="115">
        <v>1907799</v>
      </c>
      <c r="AC14" s="115">
        <v>1934289</v>
      </c>
      <c r="AD14" s="115">
        <v>1719147</v>
      </c>
      <c r="AE14" s="115">
        <v>1286806</v>
      </c>
      <c r="AF14" s="115">
        <v>2070563</v>
      </c>
      <c r="AG14" s="115">
        <v>1886718</v>
      </c>
      <c r="AH14" s="115">
        <v>2111560</v>
      </c>
      <c r="AI14" s="972">
        <v>1755686</v>
      </c>
      <c r="AJ14" s="968">
        <v>2519284</v>
      </c>
      <c r="AK14" s="1407"/>
      <c r="AL14" s="1059">
        <v>6870611</v>
      </c>
      <c r="AM14" s="1303">
        <v>6848329</v>
      </c>
      <c r="AN14" s="1060">
        <v>7824527</v>
      </c>
      <c r="AO14" s="1719"/>
      <c r="AP14" s="1445"/>
      <c r="AQ14" s="1445"/>
      <c r="AR14" s="1445"/>
      <c r="AS14" s="124"/>
      <c r="AT14" s="124"/>
      <c r="AU14" s="124"/>
      <c r="AV14" s="124"/>
      <c r="AW14" s="124"/>
      <c r="AX14" s="124"/>
      <c r="AY14" s="124"/>
      <c r="AZ14" s="124"/>
      <c r="BA14" s="124"/>
      <c r="BB14" s="124"/>
      <c r="BC14" s="124"/>
      <c r="BD14" s="124"/>
      <c r="BE14" s="124"/>
      <c r="BF14" s="124"/>
      <c r="BG14" s="124"/>
      <c r="BH14" s="124"/>
      <c r="BI14" s="124"/>
      <c r="BJ14" s="124"/>
      <c r="BK14" s="124"/>
      <c r="BL14" s="124"/>
      <c r="BM14" s="124"/>
      <c r="BN14" s="124"/>
      <c r="BO14" s="124"/>
      <c r="BP14" s="124"/>
      <c r="BQ14" s="124"/>
      <c r="BR14" s="124"/>
      <c r="BS14" s="124"/>
      <c r="BT14" s="124"/>
      <c r="BU14" s="124"/>
      <c r="BV14" s="124"/>
      <c r="BW14" s="124"/>
      <c r="BX14" s="124"/>
      <c r="BY14" s="124"/>
      <c r="BZ14" s="124"/>
      <c r="CA14" s="124"/>
      <c r="CB14" s="124"/>
      <c r="CC14" s="124"/>
    </row>
    <row r="15" spans="2:81" s="39" customFormat="1">
      <c r="B15" s="1893" t="s">
        <v>53</v>
      </c>
      <c r="C15" s="1524">
        <v>-422165</v>
      </c>
      <c r="D15" s="1525">
        <v>-414466</v>
      </c>
      <c r="E15" s="1525">
        <v>-403221</v>
      </c>
      <c r="F15" s="1525">
        <v>-383250</v>
      </c>
      <c r="G15" s="1525">
        <v>-145746</v>
      </c>
      <c r="H15" s="1525">
        <v>414726</v>
      </c>
      <c r="I15" s="1525">
        <v>-55829</v>
      </c>
      <c r="J15" s="1525">
        <v>-103174</v>
      </c>
      <c r="K15" s="1525">
        <v>-337599</v>
      </c>
      <c r="L15" s="1525">
        <v>-423491</v>
      </c>
      <c r="M15" s="1525">
        <v>-428037</v>
      </c>
      <c r="N15" s="1525">
        <v>-471860</v>
      </c>
      <c r="O15" s="1525">
        <v>-546001</v>
      </c>
      <c r="P15" s="1525">
        <v>-513181</v>
      </c>
      <c r="Q15" s="1525">
        <v>-575083</v>
      </c>
      <c r="R15" s="1538">
        <v>-476236</v>
      </c>
      <c r="S15" s="1524">
        <v>-1623182</v>
      </c>
      <c r="T15" s="1525">
        <v>109977</v>
      </c>
      <c r="U15" s="1525">
        <v>-1660987</v>
      </c>
      <c r="V15" s="1538">
        <v>-2110501</v>
      </c>
      <c r="W15" s="122"/>
      <c r="X15" s="1524">
        <v>-546000</v>
      </c>
      <c r="Y15" s="1525">
        <v>-513182</v>
      </c>
      <c r="Z15" s="1525">
        <v>-575083</v>
      </c>
      <c r="AA15" s="1525">
        <v>-476236</v>
      </c>
      <c r="AB15" s="1525">
        <v>-493466</v>
      </c>
      <c r="AC15" s="1525">
        <v>-504472</v>
      </c>
      <c r="AD15" s="1525">
        <v>-455577</v>
      </c>
      <c r="AE15" s="1525">
        <v>-434648.23401114997</v>
      </c>
      <c r="AF15" s="1525">
        <v>-528466</v>
      </c>
      <c r="AG15" s="1525">
        <v>-519344</v>
      </c>
      <c r="AH15" s="1525">
        <v>-555117</v>
      </c>
      <c r="AI15" s="1525">
        <v>-598348</v>
      </c>
      <c r="AJ15" s="1538">
        <v>-704469</v>
      </c>
      <c r="AK15" s="1991"/>
      <c r="AL15" s="1992">
        <v>-2110501</v>
      </c>
      <c r="AM15" s="1993">
        <v>-1888451</v>
      </c>
      <c r="AN15" s="1994">
        <v>-2201275</v>
      </c>
      <c r="AO15" s="1993"/>
      <c r="AP15" s="1454"/>
      <c r="AQ15" s="1454"/>
      <c r="AR15" s="1454"/>
      <c r="AS15" s="149"/>
      <c r="AT15" s="149"/>
      <c r="AU15" s="149"/>
      <c r="AV15" s="149"/>
      <c r="AW15" s="149"/>
      <c r="AX15" s="149"/>
      <c r="AY15" s="149"/>
      <c r="AZ15" s="149"/>
      <c r="BA15" s="149"/>
      <c r="BB15" s="149"/>
      <c r="BC15" s="149"/>
      <c r="BD15" s="149"/>
      <c r="BE15" s="149"/>
      <c r="BF15" s="149"/>
      <c r="BG15" s="149"/>
      <c r="BH15" s="149"/>
      <c r="BI15" s="149"/>
      <c r="BJ15" s="149"/>
      <c r="BK15" s="149"/>
      <c r="BL15" s="149"/>
      <c r="BM15" s="149"/>
      <c r="BN15" s="149"/>
      <c r="BO15" s="149"/>
      <c r="BP15" s="149"/>
      <c r="BQ15" s="149"/>
      <c r="BR15" s="149"/>
      <c r="BS15" s="149"/>
      <c r="BT15" s="149"/>
      <c r="BU15" s="149"/>
      <c r="BV15" s="149"/>
      <c r="BW15" s="149"/>
      <c r="BX15" s="149"/>
      <c r="BY15" s="149"/>
      <c r="BZ15" s="149"/>
      <c r="CA15" s="149"/>
      <c r="CB15" s="149"/>
      <c r="CC15" s="149"/>
    </row>
    <row r="16" spans="2:81" s="39" customFormat="1">
      <c r="B16" s="1995" t="s">
        <v>54</v>
      </c>
      <c r="C16" s="1632">
        <v>1123264</v>
      </c>
      <c r="D16" s="1593">
        <v>1120531</v>
      </c>
      <c r="E16" s="1593">
        <v>1115580</v>
      </c>
      <c r="F16" s="1593">
        <v>992957</v>
      </c>
      <c r="G16" s="1593">
        <v>213175</v>
      </c>
      <c r="H16" s="1593">
        <v>-641436</v>
      </c>
      <c r="I16" s="1593">
        <v>96588</v>
      </c>
      <c r="J16" s="1593">
        <v>665811</v>
      </c>
      <c r="K16" s="1593">
        <v>677149</v>
      </c>
      <c r="L16" s="1593">
        <v>717083</v>
      </c>
      <c r="M16" s="1593">
        <v>1190350</v>
      </c>
      <c r="N16" s="1593">
        <v>1087247</v>
      </c>
      <c r="O16" s="1593">
        <v>1164612</v>
      </c>
      <c r="P16" s="1593">
        <v>1150180</v>
      </c>
      <c r="Q16" s="1593">
        <v>1334275</v>
      </c>
      <c r="R16" s="1633">
        <v>1096321</v>
      </c>
      <c r="S16" s="1632">
        <v>4352331</v>
      </c>
      <c r="T16" s="1593">
        <v>334138</v>
      </c>
      <c r="U16" s="1593">
        <v>3671829</v>
      </c>
      <c r="V16" s="1633">
        <v>4745388</v>
      </c>
      <c r="W16" s="122"/>
      <c r="X16" s="1632">
        <v>1199663</v>
      </c>
      <c r="Y16" s="1593">
        <v>1171297</v>
      </c>
      <c r="Z16" s="1593">
        <v>1354764.0764117735</v>
      </c>
      <c r="AA16" s="1593">
        <v>1034386</v>
      </c>
      <c r="AB16" s="1593">
        <v>1414333</v>
      </c>
      <c r="AC16" s="1593">
        <v>1429817</v>
      </c>
      <c r="AD16" s="1593">
        <v>1263570</v>
      </c>
      <c r="AE16" s="1593">
        <v>852157.76598885003</v>
      </c>
      <c r="AF16" s="1593">
        <v>1542097</v>
      </c>
      <c r="AG16" s="1593">
        <v>1367374</v>
      </c>
      <c r="AH16" s="1593">
        <v>1556443</v>
      </c>
      <c r="AI16" s="1593">
        <v>1157338</v>
      </c>
      <c r="AJ16" s="1633">
        <v>1814815</v>
      </c>
      <c r="AK16" s="1991"/>
      <c r="AL16" s="1996">
        <v>4760110</v>
      </c>
      <c r="AM16" s="1997">
        <v>4959878</v>
      </c>
      <c r="AN16" s="1998">
        <v>5623252</v>
      </c>
      <c r="AO16" s="1997"/>
      <c r="AP16" s="1454"/>
      <c r="AQ16" s="1454"/>
      <c r="AR16" s="1454"/>
      <c r="AS16" s="149"/>
      <c r="AT16" s="149"/>
      <c r="AU16" s="149"/>
      <c r="AV16" s="149"/>
      <c r="AW16" s="149"/>
      <c r="AX16" s="149"/>
      <c r="AY16" s="149"/>
      <c r="AZ16" s="149"/>
      <c r="BA16" s="149"/>
      <c r="BB16" s="149"/>
      <c r="BC16" s="149"/>
      <c r="BD16" s="149"/>
      <c r="BE16" s="149"/>
      <c r="BF16" s="149"/>
      <c r="BG16" s="149"/>
      <c r="BH16" s="149"/>
      <c r="BI16" s="149"/>
      <c r="BJ16" s="149"/>
      <c r="BK16" s="149"/>
      <c r="BL16" s="149"/>
      <c r="BM16" s="149"/>
      <c r="BN16" s="149"/>
      <c r="BO16" s="149"/>
      <c r="BP16" s="149"/>
      <c r="BQ16" s="149"/>
      <c r="BR16" s="149"/>
      <c r="BS16" s="149"/>
      <c r="BT16" s="149"/>
      <c r="BU16" s="149"/>
      <c r="BV16" s="149"/>
      <c r="BW16" s="149"/>
      <c r="BX16" s="149"/>
      <c r="BY16" s="149"/>
      <c r="BZ16" s="149"/>
      <c r="CA16" s="149"/>
      <c r="CB16" s="149"/>
      <c r="CC16" s="149"/>
    </row>
    <row r="17" spans="2:81" s="39" customFormat="1">
      <c r="B17" s="1893" t="s">
        <v>55</v>
      </c>
      <c r="C17" s="1524">
        <v>22397</v>
      </c>
      <c r="D17" s="1525">
        <v>21958</v>
      </c>
      <c r="E17" s="1525">
        <v>22545</v>
      </c>
      <c r="F17" s="1525">
        <v>20127</v>
      </c>
      <c r="G17" s="1525">
        <v>3901</v>
      </c>
      <c r="H17" s="1525">
        <v>-21046</v>
      </c>
      <c r="I17" s="1525">
        <v>-8018</v>
      </c>
      <c r="J17" s="1525">
        <v>12407</v>
      </c>
      <c r="K17" s="1525">
        <v>16351</v>
      </c>
      <c r="L17" s="1525">
        <v>17614</v>
      </c>
      <c r="M17" s="1525">
        <v>26651</v>
      </c>
      <c r="N17" s="1525">
        <v>26631</v>
      </c>
      <c r="O17" s="1525">
        <v>27786</v>
      </c>
      <c r="P17" s="1525">
        <v>28420</v>
      </c>
      <c r="Q17" s="1525">
        <v>31855</v>
      </c>
      <c r="R17" s="1538">
        <v>24231</v>
      </c>
      <c r="S17" s="1524">
        <v>87027</v>
      </c>
      <c r="T17" s="1525">
        <v>-12756</v>
      </c>
      <c r="U17" s="1525">
        <v>87247</v>
      </c>
      <c r="V17" s="1538">
        <v>112292</v>
      </c>
      <c r="W17" s="122"/>
      <c r="X17" s="1524">
        <v>27786</v>
      </c>
      <c r="Y17" s="1525">
        <v>28420</v>
      </c>
      <c r="Z17" s="1525">
        <v>31855</v>
      </c>
      <c r="AA17" s="1525">
        <v>24231</v>
      </c>
      <c r="AB17" s="1525">
        <v>30060</v>
      </c>
      <c r="AC17" s="1525">
        <v>28550</v>
      </c>
      <c r="AD17" s="1525">
        <v>25397</v>
      </c>
      <c r="AE17" s="1525">
        <v>10331</v>
      </c>
      <c r="AF17" s="1525">
        <v>30440</v>
      </c>
      <c r="AG17" s="1525">
        <v>28278</v>
      </c>
      <c r="AH17" s="1525">
        <v>32655</v>
      </c>
      <c r="AI17" s="1525">
        <v>30625</v>
      </c>
      <c r="AJ17" s="1538">
        <v>37118</v>
      </c>
      <c r="AK17" s="1991"/>
      <c r="AL17" s="1992">
        <v>112292</v>
      </c>
      <c r="AM17" s="1993">
        <v>94338</v>
      </c>
      <c r="AN17" s="1994">
        <v>121998</v>
      </c>
      <c r="AO17" s="1993"/>
      <c r="AP17" s="1454"/>
      <c r="AQ17" s="1454"/>
      <c r="AR17" s="1454"/>
      <c r="AS17" s="149"/>
      <c r="AT17" s="149"/>
      <c r="AU17" s="149"/>
      <c r="AV17" s="149"/>
      <c r="AW17" s="149"/>
      <c r="AX17" s="149"/>
      <c r="AY17" s="149"/>
      <c r="AZ17" s="149"/>
      <c r="BA17" s="149"/>
      <c r="BB17" s="149"/>
      <c r="BC17" s="149"/>
      <c r="BD17" s="149"/>
      <c r="BE17" s="149"/>
      <c r="BF17" s="149"/>
      <c r="BG17" s="149"/>
      <c r="BH17" s="149"/>
      <c r="BI17" s="149"/>
      <c r="BJ17" s="149"/>
      <c r="BK17" s="149"/>
      <c r="BL17" s="149"/>
      <c r="BM17" s="149"/>
      <c r="BN17" s="149"/>
      <c r="BO17" s="149"/>
      <c r="BP17" s="149"/>
      <c r="BQ17" s="149"/>
      <c r="BR17" s="149"/>
      <c r="BS17" s="149"/>
      <c r="BT17" s="149"/>
      <c r="BU17" s="149"/>
      <c r="BV17" s="149"/>
      <c r="BW17" s="149"/>
      <c r="BX17" s="149"/>
      <c r="BY17" s="149"/>
      <c r="BZ17" s="149"/>
      <c r="CA17" s="149"/>
      <c r="CB17" s="149"/>
      <c r="CC17" s="149"/>
    </row>
    <row r="18" spans="2:81" s="39" customFormat="1">
      <c r="B18" s="1995" t="s">
        <v>56</v>
      </c>
      <c r="C18" s="1632">
        <v>1100867</v>
      </c>
      <c r="D18" s="1593">
        <v>1098573</v>
      </c>
      <c r="E18" s="1593">
        <v>1093035</v>
      </c>
      <c r="F18" s="1593">
        <v>972830</v>
      </c>
      <c r="G18" s="1593">
        <v>209274</v>
      </c>
      <c r="H18" s="1593">
        <v>-620390</v>
      </c>
      <c r="I18" s="1593">
        <v>104606</v>
      </c>
      <c r="J18" s="1593">
        <v>653404</v>
      </c>
      <c r="K18" s="1593">
        <v>660798</v>
      </c>
      <c r="L18" s="1593">
        <v>699469</v>
      </c>
      <c r="M18" s="1593">
        <v>1163699</v>
      </c>
      <c r="N18" s="1593">
        <v>1060616</v>
      </c>
      <c r="O18" s="1593">
        <v>1136826</v>
      </c>
      <c r="P18" s="1593">
        <v>1121760</v>
      </c>
      <c r="Q18" s="1593">
        <v>1302420</v>
      </c>
      <c r="R18" s="1633">
        <v>1072090</v>
      </c>
      <c r="S18" s="1632">
        <v>4265304</v>
      </c>
      <c r="T18" s="1593">
        <v>346894</v>
      </c>
      <c r="U18" s="1593">
        <v>3584582</v>
      </c>
      <c r="V18" s="1633">
        <v>4633096</v>
      </c>
      <c r="W18" s="122"/>
      <c r="X18" s="1632">
        <v>1171877</v>
      </c>
      <c r="Y18" s="1593">
        <v>1142877</v>
      </c>
      <c r="Z18" s="1593">
        <v>1322909.0764117735</v>
      </c>
      <c r="AA18" s="1593">
        <v>1010155</v>
      </c>
      <c r="AB18" s="1593">
        <v>1384273</v>
      </c>
      <c r="AC18" s="1593">
        <v>1401267</v>
      </c>
      <c r="AD18" s="1593">
        <v>1238173</v>
      </c>
      <c r="AE18" s="1593">
        <v>841826.76598885003</v>
      </c>
      <c r="AF18" s="1593">
        <v>1511657</v>
      </c>
      <c r="AG18" s="1593">
        <v>1339096</v>
      </c>
      <c r="AH18" s="1593">
        <v>1523788</v>
      </c>
      <c r="AI18" s="1593">
        <v>1126713</v>
      </c>
      <c r="AJ18" s="1633">
        <v>1777697</v>
      </c>
      <c r="AK18" s="1991"/>
      <c r="AL18" s="1996">
        <v>4647818</v>
      </c>
      <c r="AM18" s="1997">
        <v>4865540</v>
      </c>
      <c r="AN18" s="1998">
        <v>5501254</v>
      </c>
      <c r="AO18" s="1997"/>
      <c r="AP18" s="1454"/>
      <c r="AQ18" s="1454"/>
      <c r="AR18" s="1454"/>
      <c r="AS18" s="149"/>
      <c r="AT18" s="149"/>
      <c r="AU18" s="149"/>
      <c r="AV18" s="149"/>
      <c r="AW18" s="149"/>
      <c r="AX18" s="149"/>
      <c r="AY18" s="149"/>
      <c r="AZ18" s="149"/>
      <c r="BA18" s="149"/>
      <c r="BB18" s="149"/>
      <c r="BC18" s="149"/>
      <c r="BD18" s="149"/>
      <c r="BE18" s="149"/>
      <c r="BF18" s="149"/>
      <c r="BG18" s="149"/>
      <c r="BH18" s="149"/>
      <c r="BI18" s="149"/>
      <c r="BJ18" s="149"/>
      <c r="BK18" s="149"/>
      <c r="BL18" s="149"/>
      <c r="BM18" s="149"/>
      <c r="BN18" s="149"/>
      <c r="BO18" s="149"/>
      <c r="BP18" s="149"/>
      <c r="BQ18" s="149"/>
      <c r="BR18" s="149"/>
      <c r="BS18" s="149"/>
      <c r="BT18" s="149"/>
      <c r="BU18" s="149"/>
      <c r="BV18" s="149"/>
      <c r="BW18" s="149"/>
      <c r="BX18" s="149"/>
      <c r="BY18" s="149"/>
      <c r="BZ18" s="149"/>
      <c r="CA18" s="149"/>
      <c r="CB18" s="149"/>
      <c r="CC18" s="149"/>
    </row>
    <row r="19" spans="2:81" s="39" customFormat="1">
      <c r="B19" s="1893" t="s">
        <v>1011</v>
      </c>
      <c r="C19" s="1999" t="s">
        <v>25</v>
      </c>
      <c r="D19" s="1525">
        <v>1595229</v>
      </c>
      <c r="E19" s="2000" t="s">
        <v>25</v>
      </c>
      <c r="F19" s="1525">
        <v>638100</v>
      </c>
      <c r="G19" s="2000" t="s">
        <v>25</v>
      </c>
      <c r="H19" s="1525">
        <v>2392844</v>
      </c>
      <c r="I19" s="2000" t="s">
        <v>25</v>
      </c>
      <c r="J19" s="2000" t="s">
        <v>25</v>
      </c>
      <c r="K19" s="2000" t="s">
        <v>25</v>
      </c>
      <c r="L19" s="2000" t="s">
        <v>25</v>
      </c>
      <c r="M19" s="2000" t="s">
        <v>25</v>
      </c>
      <c r="N19" s="1525">
        <v>398808</v>
      </c>
      <c r="O19" s="2001" t="s">
        <v>25</v>
      </c>
      <c r="P19" s="1525">
        <v>1196422</v>
      </c>
      <c r="Q19" s="2000" t="s">
        <v>25</v>
      </c>
      <c r="R19" s="2002" t="s">
        <v>25</v>
      </c>
      <c r="S19" s="1524">
        <v>2233329</v>
      </c>
      <c r="T19" s="1525">
        <v>2392844</v>
      </c>
      <c r="U19" s="1525">
        <v>398808</v>
      </c>
      <c r="V19" s="1538">
        <v>1196422</v>
      </c>
      <c r="W19" s="122"/>
      <c r="X19" s="1999" t="s">
        <v>25</v>
      </c>
      <c r="Y19" s="1525">
        <v>1196422</v>
      </c>
      <c r="Z19" s="2000" t="s">
        <v>25</v>
      </c>
      <c r="AA19" s="1593" t="s">
        <v>25</v>
      </c>
      <c r="AB19" s="2000" t="s">
        <v>25</v>
      </c>
      <c r="AC19" s="1525">
        <v>1994037</v>
      </c>
      <c r="AD19" s="2000" t="s">
        <v>25</v>
      </c>
      <c r="AE19" s="1593" t="s">
        <v>25</v>
      </c>
      <c r="AF19" s="1593" t="s">
        <v>25</v>
      </c>
      <c r="AG19" s="1525">
        <v>2791652</v>
      </c>
      <c r="AH19" s="1525">
        <v>875991.90800000005</v>
      </c>
      <c r="AI19" s="2003">
        <v>0</v>
      </c>
      <c r="AJ19" s="2004">
        <v>0</v>
      </c>
      <c r="AK19" s="1991"/>
      <c r="AL19" s="1996">
        <v>1196422</v>
      </c>
      <c r="AM19" s="1997">
        <v>1994037</v>
      </c>
      <c r="AN19" s="1998">
        <v>3667643.9079999998</v>
      </c>
      <c r="AO19" s="1997"/>
      <c r="AP19" s="1454"/>
      <c r="AQ19" s="1454"/>
      <c r="AR19" s="1454"/>
      <c r="AS19" s="149"/>
      <c r="AT19" s="149"/>
      <c r="AU19" s="149"/>
      <c r="AV19" s="149"/>
      <c r="AW19" s="149"/>
      <c r="AX19" s="149"/>
      <c r="AY19" s="149"/>
      <c r="AZ19" s="149"/>
      <c r="BA19" s="149"/>
      <c r="BB19" s="149"/>
      <c r="BC19" s="149"/>
      <c r="BD19" s="149"/>
      <c r="BE19" s="149"/>
      <c r="BF19" s="149"/>
      <c r="BG19" s="149"/>
      <c r="BH19" s="149"/>
      <c r="BI19" s="149"/>
      <c r="BJ19" s="149"/>
      <c r="BK19" s="149"/>
      <c r="BL19" s="149"/>
      <c r="BM19" s="149"/>
      <c r="BN19" s="149"/>
      <c r="BO19" s="149"/>
      <c r="BP19" s="149"/>
      <c r="BQ19" s="149"/>
      <c r="BR19" s="149"/>
      <c r="BS19" s="149"/>
      <c r="BT19" s="149"/>
      <c r="BU19" s="149"/>
      <c r="BV19" s="149"/>
      <c r="BW19" s="149"/>
      <c r="BX19" s="149"/>
      <c r="BY19" s="149"/>
      <c r="BZ19" s="149"/>
      <c r="CA19" s="149"/>
      <c r="CB19" s="149"/>
      <c r="CC19" s="149"/>
    </row>
    <row r="20" spans="2:81" s="39" customFormat="1">
      <c r="B20" s="1893" t="s">
        <v>1012</v>
      </c>
      <c r="C20" s="1524">
        <v>13.801989511928767</v>
      </c>
      <c r="D20" s="1525">
        <v>13.77322875886744</v>
      </c>
      <c r="E20" s="1525">
        <v>13.747138724688718</v>
      </c>
      <c r="F20" s="1525">
        <v>12.235316312413532</v>
      </c>
      <c r="G20" s="1525">
        <v>2.62</v>
      </c>
      <c r="H20" s="2005">
        <v>-7.78</v>
      </c>
      <c r="I20" s="2005">
        <v>1.3114853246439584</v>
      </c>
      <c r="J20" s="2005">
        <v>8.1919751932361535</v>
      </c>
      <c r="K20" s="2005">
        <v>8.2846765917258907</v>
      </c>
      <c r="L20" s="2005">
        <v>8.7695096700321677</v>
      </c>
      <c r="M20" s="2005">
        <v>14.589738263606771</v>
      </c>
      <c r="N20" s="2005">
        <v>13.297347370921139</v>
      </c>
      <c r="O20" s="2005">
        <v>14.252821211724878</v>
      </c>
      <c r="P20" s="2005">
        <v>14.063933022700486</v>
      </c>
      <c r="Q20" s="2005">
        <v>16.328936356640963</v>
      </c>
      <c r="R20" s="2006">
        <v>13.441201285753603</v>
      </c>
      <c r="S20" s="2007">
        <v>53.644874858508366</v>
      </c>
      <c r="T20" s="2005">
        <v>4.3491424029887513</v>
      </c>
      <c r="U20" s="2005">
        <v>44.941271896285969</v>
      </c>
      <c r="V20" s="2006">
        <v>58.086891876819926</v>
      </c>
      <c r="W20" s="122"/>
      <c r="X20" s="2007">
        <v>14.692268969158444</v>
      </c>
      <c r="Y20" s="2005">
        <v>14.328684906918468</v>
      </c>
      <c r="Z20" s="2005">
        <v>16.633507923554252</v>
      </c>
      <c r="AA20" s="2005">
        <v>12.664698565242126</v>
      </c>
      <c r="AB20" s="2005">
        <v>17.355158641004017</v>
      </c>
      <c r="AC20" s="2005">
        <v>17.568218901476644</v>
      </c>
      <c r="AD20" s="2005">
        <v>15.567607771415661</v>
      </c>
      <c r="AE20" s="2005">
        <v>10.554303285536783</v>
      </c>
      <c r="AF20" s="2005">
        <v>18.95222044046529</v>
      </c>
      <c r="AG20" s="2005">
        <v>16.788757358941421</v>
      </c>
      <c r="AH20" s="2005">
        <v>19.104311414914712</v>
      </c>
      <c r="AI20" s="2005">
        <v>14.12603067305478</v>
      </c>
      <c r="AJ20" s="2006">
        <v>22.287665403166081</v>
      </c>
      <c r="AK20" s="1991"/>
      <c r="AL20" s="2008">
        <v>58.271467206623264</v>
      </c>
      <c r="AM20" s="2009">
        <v>61.001128038219385</v>
      </c>
      <c r="AN20" s="2010">
        <v>68.971319887376197</v>
      </c>
      <c r="AO20" s="2009"/>
      <c r="AP20" s="1454"/>
      <c r="AQ20" s="1454"/>
      <c r="AR20" s="1454"/>
      <c r="AS20" s="149"/>
      <c r="AT20" s="149"/>
      <c r="AU20" s="149"/>
      <c r="AV20" s="149"/>
      <c r="AW20" s="149"/>
      <c r="AX20" s="149"/>
      <c r="AY20" s="149"/>
      <c r="AZ20" s="149"/>
      <c r="BA20" s="149"/>
      <c r="BB20" s="149"/>
      <c r="BC20" s="149"/>
      <c r="BD20" s="149"/>
      <c r="BE20" s="149"/>
      <c r="BF20" s="149"/>
      <c r="BG20" s="149"/>
      <c r="BH20" s="149"/>
      <c r="BI20" s="149"/>
      <c r="BJ20" s="149"/>
      <c r="BK20" s="149"/>
      <c r="BL20" s="149"/>
      <c r="BM20" s="149"/>
      <c r="BN20" s="149"/>
      <c r="BO20" s="149"/>
      <c r="BP20" s="149"/>
      <c r="BQ20" s="149"/>
      <c r="BR20" s="149"/>
      <c r="BS20" s="149"/>
      <c r="BT20" s="149"/>
      <c r="BU20" s="149"/>
      <c r="BV20" s="149"/>
      <c r="BW20" s="149"/>
      <c r="BX20" s="149"/>
      <c r="BY20" s="149"/>
      <c r="BZ20" s="149"/>
      <c r="CA20" s="149"/>
      <c r="CB20" s="149"/>
      <c r="CC20" s="149"/>
    </row>
    <row r="21" spans="2:81" s="39" customFormat="1" ht="15" thickBot="1">
      <c r="B21" s="2011" t="s">
        <v>1038</v>
      </c>
      <c r="C21" s="2012" t="s">
        <v>25</v>
      </c>
      <c r="D21" s="2013">
        <v>20</v>
      </c>
      <c r="E21" s="2014" t="s">
        <v>25</v>
      </c>
      <c r="F21" s="2013">
        <v>8</v>
      </c>
      <c r="G21" s="2014" t="s">
        <v>25</v>
      </c>
      <c r="H21" s="2013">
        <v>30</v>
      </c>
      <c r="I21" s="2014" t="s">
        <v>25</v>
      </c>
      <c r="J21" s="2014" t="s">
        <v>25</v>
      </c>
      <c r="K21" s="2014" t="s">
        <v>25</v>
      </c>
      <c r="L21" s="2014" t="s">
        <v>25</v>
      </c>
      <c r="M21" s="2014" t="s">
        <v>25</v>
      </c>
      <c r="N21" s="2013">
        <v>5</v>
      </c>
      <c r="O21" s="2015" t="s">
        <v>25</v>
      </c>
      <c r="P21" s="2013">
        <v>15</v>
      </c>
      <c r="Q21" s="2014" t="s">
        <v>25</v>
      </c>
      <c r="R21" s="2016" t="s">
        <v>25</v>
      </c>
      <c r="S21" s="2012" t="s">
        <v>25</v>
      </c>
      <c r="T21" s="2013">
        <v>30</v>
      </c>
      <c r="U21" s="2013">
        <v>5</v>
      </c>
      <c r="V21" s="2017">
        <v>15</v>
      </c>
      <c r="W21" s="122"/>
      <c r="X21" s="2012" t="s">
        <v>25</v>
      </c>
      <c r="Y21" s="2013">
        <v>15</v>
      </c>
      <c r="Z21" s="2014" t="s">
        <v>25</v>
      </c>
      <c r="AA21" s="1559" t="s">
        <v>25</v>
      </c>
      <c r="AB21" s="1559" t="s">
        <v>25</v>
      </c>
      <c r="AC21" s="2013">
        <v>25</v>
      </c>
      <c r="AD21" s="1559" t="s">
        <v>25</v>
      </c>
      <c r="AE21" s="1559" t="s">
        <v>25</v>
      </c>
      <c r="AF21" s="1559" t="s">
        <v>25</v>
      </c>
      <c r="AG21" s="1559">
        <v>35</v>
      </c>
      <c r="AH21" s="1559">
        <v>11</v>
      </c>
      <c r="AI21" s="2018">
        <v>0</v>
      </c>
      <c r="AJ21" s="2019">
        <v>0</v>
      </c>
      <c r="AK21" s="1991"/>
      <c r="AL21" s="2020">
        <v>15</v>
      </c>
      <c r="AM21" s="2021">
        <v>25</v>
      </c>
      <c r="AN21" s="2022">
        <v>45.982650721390897</v>
      </c>
      <c r="AO21" s="2023"/>
      <c r="AP21" s="1454"/>
      <c r="AQ21" s="1454"/>
      <c r="AR21" s="1454"/>
      <c r="AS21" s="149"/>
      <c r="AT21" s="149"/>
      <c r="AU21" s="149"/>
      <c r="AV21" s="149"/>
      <c r="AW21" s="149"/>
      <c r="AX21" s="149"/>
      <c r="AY21" s="149"/>
      <c r="AZ21" s="149"/>
      <c r="BA21" s="149"/>
      <c r="BB21" s="149"/>
      <c r="BC21" s="149"/>
      <c r="BD21" s="149"/>
      <c r="BE21" s="149"/>
      <c r="BF21" s="149"/>
      <c r="BG21" s="149"/>
      <c r="BH21" s="149"/>
      <c r="BI21" s="149"/>
      <c r="BJ21" s="149"/>
      <c r="BK21" s="149"/>
      <c r="BL21" s="149"/>
      <c r="BM21" s="149"/>
      <c r="BN21" s="149"/>
      <c r="BO21" s="149"/>
      <c r="BP21" s="149"/>
      <c r="BQ21" s="149"/>
      <c r="BR21" s="149"/>
      <c r="BS21" s="149"/>
      <c r="BT21" s="149"/>
      <c r="BU21" s="149"/>
      <c r="BV21" s="149"/>
      <c r="BW21" s="149"/>
      <c r="BX21" s="149"/>
      <c r="BY21" s="149"/>
      <c r="BZ21" s="149"/>
      <c r="CA21" s="149"/>
      <c r="CB21" s="149"/>
      <c r="CC21" s="149"/>
    </row>
    <row r="22" spans="2:81" s="39" customFormat="1">
      <c r="B22" s="460" t="s">
        <v>57</v>
      </c>
      <c r="C22" s="1519">
        <v>108350384</v>
      </c>
      <c r="D22" s="1520">
        <v>109381123</v>
      </c>
      <c r="E22" s="1520">
        <v>112209990</v>
      </c>
      <c r="F22" s="1520">
        <v>115609679</v>
      </c>
      <c r="G22" s="1520">
        <v>120708515</v>
      </c>
      <c r="H22" s="1520">
        <v>132741720</v>
      </c>
      <c r="I22" s="1520">
        <v>136148711</v>
      </c>
      <c r="J22" s="1520">
        <v>137659885</v>
      </c>
      <c r="K22" s="1520">
        <v>137031239</v>
      </c>
      <c r="L22" s="1520">
        <v>143091752</v>
      </c>
      <c r="M22" s="1520">
        <v>146551226</v>
      </c>
      <c r="N22" s="1520">
        <v>147597412</v>
      </c>
      <c r="O22" s="1520">
        <v>144621513</v>
      </c>
      <c r="P22" s="1520">
        <v>150370184</v>
      </c>
      <c r="Q22" s="1520">
        <v>151392202</v>
      </c>
      <c r="R22" s="1520">
        <v>148626374</v>
      </c>
      <c r="S22" s="1524">
        <v>115609679</v>
      </c>
      <c r="T22" s="1525">
        <v>137659885</v>
      </c>
      <c r="U22" s="1525">
        <v>147597412</v>
      </c>
      <c r="V22" s="1538">
        <v>148626374</v>
      </c>
      <c r="W22" s="122"/>
      <c r="X22" s="1519">
        <v>144621513</v>
      </c>
      <c r="Y22" s="1520">
        <v>150370184</v>
      </c>
      <c r="Z22" s="1520">
        <v>151392202</v>
      </c>
      <c r="AA22" s="1520">
        <v>148626374</v>
      </c>
      <c r="AB22" s="1520">
        <v>145165713</v>
      </c>
      <c r="AC22" s="1520">
        <v>142845549</v>
      </c>
      <c r="AD22" s="1520">
        <v>145129260</v>
      </c>
      <c r="AE22" s="1520">
        <v>144976051</v>
      </c>
      <c r="AF22" s="1520">
        <v>140798083</v>
      </c>
      <c r="AG22" s="1520">
        <v>146946546</v>
      </c>
      <c r="AH22" s="1520">
        <v>142568785</v>
      </c>
      <c r="AI22" s="1520">
        <v>145732273</v>
      </c>
      <c r="AJ22" s="1535">
        <v>141196646</v>
      </c>
      <c r="AK22" s="1991"/>
      <c r="AL22" s="2024">
        <v>148626374</v>
      </c>
      <c r="AM22" s="2025">
        <v>144976051</v>
      </c>
      <c r="AN22" s="2026">
        <v>145732273</v>
      </c>
      <c r="AO22" s="2027"/>
      <c r="AP22" s="1454"/>
      <c r="AQ22" s="1454"/>
      <c r="AR22" s="1454"/>
      <c r="AS22" s="149"/>
      <c r="AT22" s="149"/>
      <c r="AU22" s="149"/>
      <c r="AV22" s="149"/>
      <c r="AW22" s="149"/>
      <c r="AX22" s="149"/>
      <c r="AY22" s="149"/>
      <c r="AZ22" s="149"/>
      <c r="BA22" s="149"/>
      <c r="BB22" s="149"/>
      <c r="BC22" s="149"/>
      <c r="BD22" s="149"/>
      <c r="BE22" s="149"/>
      <c r="BF22" s="149"/>
      <c r="BG22" s="149"/>
      <c r="BH22" s="149"/>
      <c r="BI22" s="149"/>
      <c r="BJ22" s="149"/>
      <c r="BK22" s="149"/>
      <c r="BL22" s="149"/>
      <c r="BM22" s="149"/>
      <c r="BN22" s="149"/>
      <c r="BO22" s="149"/>
      <c r="BP22" s="149"/>
      <c r="BQ22" s="149"/>
      <c r="BR22" s="149"/>
      <c r="BS22" s="149"/>
      <c r="BT22" s="149"/>
      <c r="BU22" s="149"/>
      <c r="BV22" s="149"/>
      <c r="BW22" s="149"/>
      <c r="BX22" s="149"/>
      <c r="BY22" s="149"/>
      <c r="BZ22" s="149"/>
      <c r="CA22" s="149"/>
      <c r="CB22" s="149"/>
      <c r="CC22" s="149"/>
    </row>
    <row r="23" spans="2:81" s="39" customFormat="1">
      <c r="B23" s="460" t="s">
        <v>58</v>
      </c>
      <c r="C23" s="1524">
        <v>103727257</v>
      </c>
      <c r="D23" s="1525">
        <v>103157044</v>
      </c>
      <c r="E23" s="1525">
        <v>107391720</v>
      </c>
      <c r="F23" s="1525">
        <v>112005385</v>
      </c>
      <c r="G23" s="1525">
        <v>119563545</v>
      </c>
      <c r="H23" s="1525">
        <v>129664332</v>
      </c>
      <c r="I23" s="1525">
        <v>137202674</v>
      </c>
      <c r="J23" s="1525">
        <v>142365502</v>
      </c>
      <c r="K23" s="1525">
        <v>148626339</v>
      </c>
      <c r="L23" s="1525">
        <v>149161803</v>
      </c>
      <c r="M23" s="1525">
        <v>152548368</v>
      </c>
      <c r="N23" s="1525">
        <v>149596545.19144967</v>
      </c>
      <c r="O23" s="1525">
        <v>147915964</v>
      </c>
      <c r="P23" s="1525">
        <v>147440575</v>
      </c>
      <c r="Q23" s="1525">
        <v>152792014</v>
      </c>
      <c r="R23" s="1525">
        <v>147020787</v>
      </c>
      <c r="S23" s="1524">
        <v>112005385</v>
      </c>
      <c r="T23" s="1525">
        <v>142365502</v>
      </c>
      <c r="U23" s="1525">
        <v>149596545.19144967</v>
      </c>
      <c r="V23" s="1538">
        <v>147020787</v>
      </c>
      <c r="W23" s="122"/>
      <c r="X23" s="1524">
        <v>147915964</v>
      </c>
      <c r="Y23" s="1525">
        <v>147440576</v>
      </c>
      <c r="Z23" s="1525">
        <v>152792014</v>
      </c>
      <c r="AA23" s="1525">
        <v>147020787</v>
      </c>
      <c r="AB23" s="1525">
        <v>148623300</v>
      </c>
      <c r="AC23" s="1525">
        <v>143387717</v>
      </c>
      <c r="AD23" s="1525">
        <v>148466054</v>
      </c>
      <c r="AE23" s="1525">
        <v>147704994</v>
      </c>
      <c r="AF23" s="1525">
        <v>147857127</v>
      </c>
      <c r="AG23" s="1525">
        <v>151971984</v>
      </c>
      <c r="AH23" s="1525">
        <v>154435451</v>
      </c>
      <c r="AI23" s="1525">
        <v>161842066</v>
      </c>
      <c r="AJ23" s="1538">
        <v>157619082</v>
      </c>
      <c r="AK23" s="1991"/>
      <c r="AL23" s="2028">
        <v>147020787</v>
      </c>
      <c r="AM23" s="2027">
        <v>147704994</v>
      </c>
      <c r="AN23" s="2029">
        <v>161842066</v>
      </c>
      <c r="AO23" s="2027"/>
      <c r="AP23" s="1454"/>
      <c r="AQ23" s="1454"/>
      <c r="AR23" s="1454"/>
      <c r="AS23" s="149"/>
      <c r="AT23" s="149"/>
      <c r="AU23" s="149"/>
      <c r="AV23" s="149"/>
      <c r="AW23" s="149"/>
      <c r="AX23" s="149"/>
      <c r="AY23" s="149"/>
      <c r="AZ23" s="149"/>
      <c r="BA23" s="149"/>
      <c r="BB23" s="149"/>
      <c r="BC23" s="149"/>
      <c r="BD23" s="149"/>
      <c r="BE23" s="149"/>
      <c r="BF23" s="149"/>
      <c r="BG23" s="149"/>
      <c r="BH23" s="149"/>
      <c r="BI23" s="149"/>
      <c r="BJ23" s="149"/>
      <c r="BK23" s="149"/>
      <c r="BL23" s="149"/>
      <c r="BM23" s="149"/>
      <c r="BN23" s="149"/>
      <c r="BO23" s="149"/>
      <c r="BP23" s="149"/>
      <c r="BQ23" s="149"/>
      <c r="BR23" s="149"/>
      <c r="BS23" s="149"/>
      <c r="BT23" s="149"/>
      <c r="BU23" s="149"/>
      <c r="BV23" s="149"/>
      <c r="BW23" s="149"/>
      <c r="BX23" s="149"/>
      <c r="BY23" s="149"/>
      <c r="BZ23" s="149"/>
      <c r="CA23" s="149"/>
      <c r="CB23" s="149"/>
      <c r="CC23" s="149"/>
    </row>
    <row r="24" spans="2:81" s="39" customFormat="1" ht="15" thickBot="1">
      <c r="B24" s="2011" t="s">
        <v>59</v>
      </c>
      <c r="C24" s="1558">
        <v>23692091</v>
      </c>
      <c r="D24" s="1559">
        <v>25221894</v>
      </c>
      <c r="E24" s="1559">
        <v>26000638</v>
      </c>
      <c r="F24" s="1559">
        <v>26237960</v>
      </c>
      <c r="G24" s="1559">
        <v>23205639</v>
      </c>
      <c r="H24" s="1559">
        <v>23396062</v>
      </c>
      <c r="I24" s="1559">
        <v>23594717</v>
      </c>
      <c r="J24" s="1559">
        <v>24945870</v>
      </c>
      <c r="K24" s="1559">
        <v>24529958</v>
      </c>
      <c r="L24" s="1559">
        <v>25073706</v>
      </c>
      <c r="M24" s="1559">
        <v>25192569</v>
      </c>
      <c r="N24" s="1559">
        <v>26496767</v>
      </c>
      <c r="O24" s="1559">
        <v>26872626</v>
      </c>
      <c r="P24" s="1559">
        <v>26175222</v>
      </c>
      <c r="Q24" s="1559">
        <v>27109054</v>
      </c>
      <c r="R24" s="1559">
        <v>28988140</v>
      </c>
      <c r="S24" s="1558">
        <v>26237960</v>
      </c>
      <c r="T24" s="1559">
        <v>24945870</v>
      </c>
      <c r="U24" s="1559">
        <v>26496767</v>
      </c>
      <c r="V24" s="1560">
        <v>28988140</v>
      </c>
      <c r="W24" s="122"/>
      <c r="X24" s="1558">
        <v>26818054</v>
      </c>
      <c r="Y24" s="1559">
        <v>26167811</v>
      </c>
      <c r="Z24" s="1559">
        <v>27292658</v>
      </c>
      <c r="AA24" s="1559">
        <v>29003644</v>
      </c>
      <c r="AB24" s="1559">
        <v>30359898</v>
      </c>
      <c r="AC24" s="1559">
        <v>30027036</v>
      </c>
      <c r="AD24" s="1559">
        <v>31267592</v>
      </c>
      <c r="AE24" s="1559">
        <v>32460004</v>
      </c>
      <c r="AF24" s="1559">
        <v>33853460</v>
      </c>
      <c r="AG24" s="1559">
        <v>32413767</v>
      </c>
      <c r="AH24" s="1559">
        <v>33462591</v>
      </c>
      <c r="AI24" s="1559">
        <v>34346451</v>
      </c>
      <c r="AJ24" s="1560">
        <v>35843202</v>
      </c>
      <c r="AK24" s="1991"/>
      <c r="AL24" s="2030">
        <v>29003644</v>
      </c>
      <c r="AM24" s="2031">
        <v>32460004</v>
      </c>
      <c r="AN24" s="2032">
        <v>34346451</v>
      </c>
      <c r="AO24" s="2027"/>
      <c r="AP24" s="1454"/>
      <c r="AQ24" s="1454"/>
      <c r="AR24" s="1454"/>
      <c r="AS24" s="149"/>
      <c r="AT24" s="149"/>
      <c r="AU24" s="149"/>
      <c r="AV24" s="149"/>
      <c r="AW24" s="149"/>
      <c r="AX24" s="149"/>
      <c r="AY24" s="149"/>
      <c r="AZ24" s="149"/>
      <c r="BA24" s="149"/>
      <c r="BB24" s="149"/>
      <c r="BC24" s="149"/>
      <c r="BD24" s="149"/>
      <c r="BE24" s="149"/>
      <c r="BF24" s="149"/>
      <c r="BG24" s="149"/>
      <c r="BH24" s="149"/>
      <c r="BI24" s="149"/>
      <c r="BJ24" s="149"/>
      <c r="BK24" s="149"/>
      <c r="BL24" s="149"/>
      <c r="BM24" s="149"/>
      <c r="BN24" s="149"/>
      <c r="BO24" s="149"/>
      <c r="BP24" s="149"/>
      <c r="BQ24" s="149"/>
      <c r="BR24" s="149"/>
      <c r="BS24" s="149"/>
      <c r="BT24" s="149"/>
      <c r="BU24" s="149"/>
      <c r="BV24" s="149"/>
      <c r="BW24" s="149"/>
      <c r="BX24" s="149"/>
      <c r="BY24" s="149"/>
      <c r="BZ24" s="149"/>
      <c r="CA24" s="149"/>
      <c r="CB24" s="149"/>
      <c r="CC24" s="149"/>
    </row>
    <row r="25" spans="2:81" s="39" customFormat="1">
      <c r="B25" s="2033" t="s">
        <v>60</v>
      </c>
      <c r="C25" s="2034"/>
      <c r="D25" s="2035"/>
      <c r="E25" s="2035"/>
      <c r="F25" s="2035"/>
      <c r="G25" s="1993"/>
      <c r="H25" s="1993"/>
      <c r="I25" s="1993"/>
      <c r="J25" s="1993"/>
      <c r="K25" s="1993"/>
      <c r="L25" s="1993"/>
      <c r="M25" s="1993"/>
      <c r="N25" s="1993"/>
      <c r="O25" s="1993"/>
      <c r="P25" s="1993"/>
      <c r="Q25" s="1993"/>
      <c r="R25" s="1993"/>
      <c r="S25" s="2036"/>
      <c r="T25" s="2037"/>
      <c r="U25" s="2037"/>
      <c r="V25" s="2038"/>
      <c r="W25" s="122"/>
      <c r="X25" s="2036"/>
      <c r="Y25" s="2037"/>
      <c r="Z25" s="2037"/>
      <c r="AA25" s="2037"/>
      <c r="AB25" s="2037"/>
      <c r="AC25" s="2037"/>
      <c r="AD25" s="2037"/>
      <c r="AE25" s="2037"/>
      <c r="AF25" s="2037"/>
      <c r="AG25" s="2037"/>
      <c r="AH25" s="2037"/>
      <c r="AI25" s="2037"/>
      <c r="AJ25" s="2038"/>
      <c r="AK25" s="1991"/>
      <c r="AL25" s="1474"/>
      <c r="AM25" s="1475"/>
      <c r="AN25" s="1476"/>
      <c r="AO25" s="149"/>
      <c r="AP25" s="1454"/>
      <c r="AQ25" s="1454"/>
      <c r="AR25" s="1454"/>
      <c r="AS25" s="149"/>
      <c r="AT25" s="149"/>
      <c r="AU25" s="149"/>
      <c r="AV25" s="149"/>
      <c r="AW25" s="149"/>
      <c r="AX25" s="149"/>
      <c r="AY25" s="149"/>
      <c r="AZ25" s="149"/>
      <c r="BA25" s="149"/>
      <c r="BB25" s="149"/>
      <c r="BC25" s="149"/>
      <c r="BD25" s="149"/>
      <c r="BE25" s="149"/>
      <c r="BF25" s="149"/>
      <c r="BG25" s="149"/>
      <c r="BH25" s="149"/>
      <c r="BI25" s="149"/>
      <c r="BJ25" s="149"/>
      <c r="BK25" s="149"/>
      <c r="BL25" s="149"/>
      <c r="BM25" s="149"/>
      <c r="BN25" s="149"/>
      <c r="BO25" s="149"/>
      <c r="BP25" s="149"/>
      <c r="BQ25" s="149"/>
      <c r="BR25" s="149"/>
      <c r="BS25" s="149"/>
      <c r="BT25" s="149"/>
      <c r="BU25" s="149"/>
      <c r="BV25" s="149"/>
      <c r="BW25" s="149"/>
      <c r="BX25" s="149"/>
      <c r="BY25" s="149"/>
      <c r="BZ25" s="149"/>
      <c r="CA25" s="149"/>
      <c r="CB25" s="149"/>
      <c r="CC25" s="149"/>
    </row>
    <row r="26" spans="2:81" s="1455" customFormat="1">
      <c r="B26" s="460" t="s">
        <v>1013</v>
      </c>
      <c r="C26" s="2039">
        <v>5.3921955728636894E-2</v>
      </c>
      <c r="D26" s="2040">
        <v>5.4713771313282894E-2</v>
      </c>
      <c r="E26" s="2040">
        <v>5.4020393244967324E-2</v>
      </c>
      <c r="F26" s="2040">
        <v>5.4872990013982395E-2</v>
      </c>
      <c r="G26" s="2041">
        <v>5.3499999999999999E-2</v>
      </c>
      <c r="H26" s="2041">
        <v>4.0300000000000002E-2</v>
      </c>
      <c r="I26" s="2041">
        <v>4.0507668455459236E-2</v>
      </c>
      <c r="J26" s="2041">
        <v>3.7254821957418187E-2</v>
      </c>
      <c r="K26" s="2041">
        <v>3.7283000972701423E-2</v>
      </c>
      <c r="L26" s="2041">
        <v>4.0115766802506989E-2</v>
      </c>
      <c r="M26" s="2041">
        <v>4.227635187248463E-2</v>
      </c>
      <c r="N26" s="2041">
        <v>4.2523503012933457E-2</v>
      </c>
      <c r="O26" s="2041">
        <v>4.4419672582328533E-2</v>
      </c>
      <c r="P26" s="2041">
        <v>4.9039409689832697E-2</v>
      </c>
      <c r="Q26" s="2041">
        <v>5.3100000000000001E-2</v>
      </c>
      <c r="R26" s="2041">
        <v>5.7304045553706842E-2</v>
      </c>
      <c r="S26" s="2042">
        <v>5.3986130457363758E-2</v>
      </c>
      <c r="T26" s="2041">
        <v>4.3019510346234892E-2</v>
      </c>
      <c r="U26" s="2041">
        <v>4.10214806260049E-2</v>
      </c>
      <c r="V26" s="2043">
        <v>5.0681914184667665E-2</v>
      </c>
      <c r="W26" s="122"/>
      <c r="X26" s="2042">
        <v>4.4587594766474822E-2</v>
      </c>
      <c r="Y26" s="2041">
        <v>4.9229142675951028E-2</v>
      </c>
      <c r="Z26" s="2041">
        <v>5.3252340688905948E-2</v>
      </c>
      <c r="AA26" s="2041">
        <v>5.7501896055127122E-2</v>
      </c>
      <c r="AB26" s="2041">
        <v>5.8443407206486907E-2</v>
      </c>
      <c r="AC26" s="2041">
        <v>6.0173564450251009E-2</v>
      </c>
      <c r="AD26" s="2041">
        <v>6.1082132191491924E-2</v>
      </c>
      <c r="AE26" s="2041">
        <v>6.2040740011871001E-2</v>
      </c>
      <c r="AF26" s="2041">
        <v>6.2994509953322259E-2</v>
      </c>
      <c r="AG26" s="2041">
        <v>6.3270494082244777E-2</v>
      </c>
      <c r="AH26" s="2041">
        <v>6.4315825069933288E-2</v>
      </c>
      <c r="AI26" s="2041">
        <v>6.3353187919537257E-2</v>
      </c>
      <c r="AJ26" s="2043">
        <v>6.2199462133338906E-2</v>
      </c>
      <c r="AK26" s="2044"/>
      <c r="AL26" s="2042">
        <v>5.0878463674249343E-2</v>
      </c>
      <c r="AM26" s="2041">
        <v>6.0058206269257466E-2</v>
      </c>
      <c r="AN26" s="2043">
        <v>6.2852941772174875E-2</v>
      </c>
      <c r="AO26" s="2041"/>
      <c r="AP26" s="1454"/>
      <c r="AQ26" s="1454"/>
      <c r="AR26" s="1454"/>
      <c r="AS26" s="1451"/>
      <c r="AT26" s="1451"/>
      <c r="AU26" s="1451"/>
      <c r="AV26" s="1451"/>
      <c r="AW26" s="1451"/>
      <c r="AX26" s="1451"/>
      <c r="AY26" s="1451"/>
      <c r="AZ26" s="1451"/>
      <c r="BA26" s="1451"/>
      <c r="BB26" s="1451"/>
      <c r="BC26" s="1451"/>
      <c r="BD26" s="1451"/>
      <c r="BE26" s="1451"/>
      <c r="BF26" s="1451"/>
      <c r="BG26" s="1451"/>
      <c r="BH26" s="1451"/>
      <c r="BI26" s="1451"/>
      <c r="BJ26" s="1451"/>
      <c r="BK26" s="1451"/>
      <c r="BL26" s="1451"/>
      <c r="BM26" s="1451"/>
      <c r="BN26" s="1451"/>
      <c r="BO26" s="1451"/>
      <c r="BP26" s="1451"/>
      <c r="BQ26" s="1451"/>
      <c r="BR26" s="1451"/>
      <c r="BS26" s="1451"/>
      <c r="BT26" s="1451"/>
      <c r="BU26" s="1451"/>
      <c r="BV26" s="1451"/>
      <c r="BW26" s="1451"/>
      <c r="BX26" s="1451"/>
      <c r="BY26" s="1451"/>
      <c r="BZ26" s="1451"/>
      <c r="CA26" s="1451"/>
      <c r="CB26" s="1451"/>
      <c r="CC26" s="1451"/>
    </row>
    <row r="27" spans="2:81" s="39" customFormat="1">
      <c r="B27" s="460" t="s">
        <v>1014</v>
      </c>
      <c r="C27" s="2039">
        <v>4.4517355544797209E-2</v>
      </c>
      <c r="D27" s="2040">
        <v>4.3824132382275942E-2</v>
      </c>
      <c r="E27" s="2040">
        <v>4.2094454908455467E-2</v>
      </c>
      <c r="F27" s="2040">
        <v>4.3001672622145347E-2</v>
      </c>
      <c r="G27" s="2041">
        <v>2.3300000000000001E-2</v>
      </c>
      <c r="H27" s="2041">
        <v>-1.1900000000000001E-2</v>
      </c>
      <c r="I27" s="2041">
        <v>1.6038893567419985E-2</v>
      </c>
      <c r="J27" s="2041">
        <v>2.405950534613701E-2</v>
      </c>
      <c r="K27" s="2041">
        <v>2.7491666275464028E-2</v>
      </c>
      <c r="L27" s="2041">
        <v>3.3802643290377285E-2</v>
      </c>
      <c r="M27" s="2041">
        <v>3.944055286283113E-2</v>
      </c>
      <c r="N27" s="2041">
        <v>4.0347198812770803E-2</v>
      </c>
      <c r="O27" s="2041">
        <v>3.9904417220252994E-2</v>
      </c>
      <c r="P27" s="2041">
        <v>4.2538418540371659E-2</v>
      </c>
      <c r="Q27" s="2041">
        <v>4.4965951820029611E-2</v>
      </c>
      <c r="R27" s="2041">
        <v>4.439293087311362E-2</v>
      </c>
      <c r="S27" s="2042">
        <v>4.3025101969898116E-2</v>
      </c>
      <c r="T27" s="2041">
        <v>1.3304518789374083E-2</v>
      </c>
      <c r="U27" s="2041">
        <v>3.5708522694355489E-2</v>
      </c>
      <c r="V27" s="2043">
        <v>4.2710785846321396E-2</v>
      </c>
      <c r="W27" s="122"/>
      <c r="X27" s="2042">
        <v>4.0054152016763954E-2</v>
      </c>
      <c r="Y27" s="2041">
        <v>4.2704489686242311E-2</v>
      </c>
      <c r="Z27" s="2041">
        <v>4.5088471826240983E-2</v>
      </c>
      <c r="AA27" s="2041">
        <v>4.4546823072139058E-2</v>
      </c>
      <c r="AB27" s="2041">
        <v>4.5361404018428149E-2</v>
      </c>
      <c r="AC27" s="2041">
        <v>4.5593885412580415E-2</v>
      </c>
      <c r="AD27" s="2041">
        <v>4.4452137559090804E-2</v>
      </c>
      <c r="AE27" s="2041">
        <v>4.1049519381044265E-2</v>
      </c>
      <c r="AF27" s="2041">
        <v>4.8530099782981208E-2</v>
      </c>
      <c r="AG27" s="2041">
        <v>4.4017714937149788E-2</v>
      </c>
      <c r="AH27" s="2041">
        <v>4.9304687105620179E-2</v>
      </c>
      <c r="AI27" s="2041">
        <v>5.0835471742410925E-2</v>
      </c>
      <c r="AJ27" s="2043">
        <v>5.2437594694655643E-2</v>
      </c>
      <c r="AK27" s="1991"/>
      <c r="AL27" s="2042">
        <v>4.2876422509671143E-2</v>
      </c>
      <c r="AM27" s="2041">
        <v>4.3828813036988525E-2</v>
      </c>
      <c r="AN27" s="2043">
        <v>4.7725036555965383E-2</v>
      </c>
      <c r="AO27" s="2041"/>
      <c r="AP27" s="1454"/>
      <c r="AQ27" s="1454"/>
      <c r="AR27" s="1454"/>
      <c r="AS27" s="149"/>
      <c r="AT27" s="149"/>
      <c r="AU27" s="149"/>
      <c r="AV27" s="149"/>
      <c r="AW27" s="149"/>
      <c r="AX27" s="149"/>
      <c r="AY27" s="149"/>
      <c r="AZ27" s="149"/>
      <c r="BA27" s="149"/>
      <c r="BB27" s="149"/>
      <c r="BC27" s="149"/>
      <c r="BD27" s="149"/>
      <c r="BE27" s="149"/>
      <c r="BF27" s="149"/>
      <c r="BG27" s="149"/>
      <c r="BH27" s="149"/>
      <c r="BI27" s="149"/>
      <c r="BJ27" s="149"/>
      <c r="BK27" s="149"/>
      <c r="BL27" s="149"/>
      <c r="BM27" s="149"/>
      <c r="BN27" s="149"/>
      <c r="BO27" s="149"/>
      <c r="BP27" s="149"/>
      <c r="BQ27" s="149"/>
      <c r="BR27" s="149"/>
      <c r="BS27" s="149"/>
      <c r="BT27" s="149"/>
      <c r="BU27" s="149"/>
      <c r="BV27" s="149"/>
      <c r="BW27" s="149"/>
      <c r="BX27" s="149"/>
      <c r="BY27" s="149"/>
      <c r="BZ27" s="149"/>
      <c r="CA27" s="149"/>
      <c r="CB27" s="149"/>
      <c r="CC27" s="149"/>
    </row>
    <row r="28" spans="2:81" s="39" customFormat="1">
      <c r="B28" s="460" t="s">
        <v>1015</v>
      </c>
      <c r="C28" s="2039">
        <v>2.3832807863831816E-2</v>
      </c>
      <c r="D28" s="2040">
        <v>2.4635513773418202E-2</v>
      </c>
      <c r="E28" s="2040">
        <v>2.4570108101734232E-2</v>
      </c>
      <c r="F28" s="2040">
        <v>2.2944319169024473E-2</v>
      </c>
      <c r="G28" s="2041">
        <v>2.1299999999999999E-2</v>
      </c>
      <c r="H28" s="2041">
        <v>1.8599999999999998E-2</v>
      </c>
      <c r="I28" s="2041">
        <v>1.7418283739758532E-2</v>
      </c>
      <c r="J28" s="2041">
        <v>1.3406565651278155E-2</v>
      </c>
      <c r="K28" s="2041">
        <v>1.4255472969264077E-2</v>
      </c>
      <c r="L28" s="2041">
        <v>1.182164063123887E-2</v>
      </c>
      <c r="M28" s="2041">
        <v>1.2064449278453486E-2</v>
      </c>
      <c r="N28" s="2041">
        <v>1.2436820560385463E-2</v>
      </c>
      <c r="O28" s="2041">
        <v>1.3272963837700264E-2</v>
      </c>
      <c r="P28" s="2041">
        <v>1.5868915267252707E-2</v>
      </c>
      <c r="Q28" s="2041">
        <v>8.69826850125998E-3</v>
      </c>
      <c r="R28" s="2041">
        <v>9.6720927822319513E-3</v>
      </c>
      <c r="S28" s="2042">
        <v>2.3641498680843146E-2</v>
      </c>
      <c r="T28" s="2041">
        <v>1.7849339812597821E-2</v>
      </c>
      <c r="U28" s="2041">
        <v>1.2869287859530048E-2</v>
      </c>
      <c r="V28" s="2043">
        <v>2.4458210653361744E-2</v>
      </c>
      <c r="W28" s="122"/>
      <c r="X28" s="2042">
        <v>1.3228749357110431E-2</v>
      </c>
      <c r="Y28" s="2041">
        <v>1.5796807391188914E-2</v>
      </c>
      <c r="Z28" s="2041">
        <v>2.058918040333324E-2</v>
      </c>
      <c r="AA28" s="2041">
        <v>2.3478858157903789E-2</v>
      </c>
      <c r="AB28" s="2041">
        <v>2.6100000000000002E-2</v>
      </c>
      <c r="AC28" s="2041">
        <v>2.9092022636944138E-2</v>
      </c>
      <c r="AD28" s="2041">
        <v>3.1525015780470123E-2</v>
      </c>
      <c r="AE28" s="2041">
        <v>3.0303626930011415E-2</v>
      </c>
      <c r="AF28" s="2041">
        <v>2.9764419246515274E-2</v>
      </c>
      <c r="AG28" s="2041">
        <v>2.8569521527335467E-2</v>
      </c>
      <c r="AH28" s="2041">
        <v>2.6756289462401682E-2</v>
      </c>
      <c r="AI28" s="2041">
        <v>2.561960463545012E-2</v>
      </c>
      <c r="AJ28" s="2043">
        <v>2.4228006542671578E-2</v>
      </c>
      <c r="AK28" s="1991"/>
      <c r="AL28" s="2042">
        <v>1.8261276601944893E-2</v>
      </c>
      <c r="AM28" s="2041">
        <v>2.9101777782064672E-2</v>
      </c>
      <c r="AN28" s="2043">
        <v>2.7350248574375898E-2</v>
      </c>
      <c r="AO28" s="2041"/>
      <c r="AP28" s="1454"/>
      <c r="AQ28" s="1454"/>
      <c r="AR28" s="1454"/>
      <c r="AS28" s="149"/>
      <c r="AT28" s="149"/>
      <c r="AU28" s="149"/>
      <c r="AV28" s="149"/>
      <c r="AW28" s="149"/>
      <c r="AX28" s="149"/>
      <c r="AY28" s="149"/>
      <c r="AZ28" s="149"/>
      <c r="BA28" s="149"/>
      <c r="BB28" s="149"/>
      <c r="BC28" s="149"/>
      <c r="BD28" s="149"/>
      <c r="BE28" s="149"/>
      <c r="BF28" s="149"/>
      <c r="BG28" s="149"/>
      <c r="BH28" s="149"/>
      <c r="BI28" s="149"/>
      <c r="BJ28" s="149"/>
      <c r="BK28" s="149"/>
      <c r="BL28" s="149"/>
      <c r="BM28" s="149"/>
      <c r="BN28" s="149"/>
      <c r="BO28" s="149"/>
      <c r="BP28" s="149"/>
      <c r="BQ28" s="149"/>
      <c r="BR28" s="149"/>
      <c r="BS28" s="149"/>
      <c r="BT28" s="149"/>
      <c r="BU28" s="149"/>
      <c r="BV28" s="149"/>
      <c r="BW28" s="149"/>
      <c r="BX28" s="149"/>
      <c r="BY28" s="149"/>
      <c r="BZ28" s="149"/>
      <c r="CA28" s="149"/>
      <c r="CB28" s="149"/>
      <c r="CC28" s="149"/>
    </row>
    <row r="29" spans="2:81" s="39" customFormat="1">
      <c r="B29" s="460" t="s">
        <v>1016</v>
      </c>
      <c r="C29" s="2045">
        <v>0.185</v>
      </c>
      <c r="D29" s="2046">
        <v>0.18</v>
      </c>
      <c r="E29" s="2046">
        <v>0.17071159231253932</v>
      </c>
      <c r="F29" s="2046">
        <v>0.14899999999999999</v>
      </c>
      <c r="G29" s="2047">
        <v>3.4000000000000002E-2</v>
      </c>
      <c r="H29" s="2047">
        <v>-0.107</v>
      </c>
      <c r="I29" s="2047">
        <v>1.7808783410435396E-2</v>
      </c>
      <c r="J29" s="2047">
        <v>0.10768786573132565</v>
      </c>
      <c r="K29" s="2047">
        <v>0.1068478147924642</v>
      </c>
      <c r="L29" s="2047">
        <v>0.1128</v>
      </c>
      <c r="M29" s="2047">
        <v>0.18520552427635578</v>
      </c>
      <c r="N29" s="2047">
        <v>0.16415238283763664</v>
      </c>
      <c r="O29" s="2047">
        <v>0.17040868030092304</v>
      </c>
      <c r="P29" s="2047">
        <v>0.169169539167734</v>
      </c>
      <c r="Q29" s="2047">
        <v>0.19554286521599731</v>
      </c>
      <c r="R29" s="2047">
        <v>0.15289035669056816</v>
      </c>
      <c r="S29" s="2048">
        <v>0.17030000000000001</v>
      </c>
      <c r="T29" s="2047">
        <v>1.3554828294593363E-2</v>
      </c>
      <c r="U29" s="2047">
        <v>0.13936229861937868</v>
      </c>
      <c r="V29" s="2049">
        <v>0.16700382741916053</v>
      </c>
      <c r="W29" s="122"/>
      <c r="X29" s="2048">
        <v>0.17040868030092304</v>
      </c>
      <c r="Y29" s="2047">
        <v>0.17255575940028081</v>
      </c>
      <c r="Z29" s="2047">
        <v>0.1979644472996383</v>
      </c>
      <c r="AA29" s="2047">
        <v>0.14360000000000001</v>
      </c>
      <c r="AB29" s="2047">
        <v>0.18656715550413916</v>
      </c>
      <c r="AC29" s="2047">
        <v>0.18563843628822088</v>
      </c>
      <c r="AD29" s="2047">
        <v>0.16160280536162475</v>
      </c>
      <c r="AE29" s="2047">
        <v>0.1057</v>
      </c>
      <c r="AF29" s="2047">
        <v>0.18236501440544542</v>
      </c>
      <c r="AG29" s="2047">
        <v>0.16166012197854604</v>
      </c>
      <c r="AH29" s="2047">
        <v>0.1850482383983644</v>
      </c>
      <c r="AI29" s="2047">
        <v>0.13292776106360213</v>
      </c>
      <c r="AJ29" s="2049">
        <v>0.20261642275440292</v>
      </c>
      <c r="AK29" s="1991"/>
      <c r="AL29" s="2042">
        <v>0.1681</v>
      </c>
      <c r="AM29" s="2041">
        <v>0.15833775846116033</v>
      </c>
      <c r="AN29" s="2043">
        <v>0.16469229155614218</v>
      </c>
      <c r="AO29" s="2041"/>
      <c r="AP29" s="1454"/>
      <c r="AQ29" s="1454"/>
      <c r="AR29" s="1454"/>
      <c r="AS29" s="149"/>
      <c r="AT29" s="149"/>
      <c r="AU29" s="149"/>
      <c r="AV29" s="149"/>
      <c r="AW29" s="149"/>
      <c r="AX29" s="149"/>
      <c r="AY29" s="149"/>
      <c r="AZ29" s="149"/>
      <c r="BA29" s="149"/>
      <c r="BB29" s="149"/>
      <c r="BC29" s="149"/>
      <c r="BD29" s="149"/>
      <c r="BE29" s="149"/>
      <c r="BF29" s="149"/>
      <c r="BG29" s="149"/>
      <c r="BH29" s="149"/>
      <c r="BI29" s="149"/>
      <c r="BJ29" s="149"/>
      <c r="BK29" s="149"/>
      <c r="BL29" s="149"/>
      <c r="BM29" s="149"/>
      <c r="BN29" s="149"/>
      <c r="BO29" s="149"/>
      <c r="BP29" s="149"/>
      <c r="BQ29" s="149"/>
      <c r="BR29" s="149"/>
      <c r="BS29" s="149"/>
      <c r="BT29" s="149"/>
      <c r="BU29" s="149"/>
      <c r="BV29" s="149"/>
      <c r="BW29" s="149"/>
      <c r="BX29" s="149"/>
      <c r="BY29" s="149"/>
      <c r="BZ29" s="149"/>
      <c r="CA29" s="149"/>
      <c r="CB29" s="149"/>
      <c r="CC29" s="149"/>
    </row>
    <row r="30" spans="2:81" s="39" customFormat="1" ht="15" thickBot="1">
      <c r="B30" s="1601" t="s">
        <v>1017</v>
      </c>
      <c r="C30" s="2050">
        <v>2.482201629579044E-2</v>
      </c>
      <c r="D30" s="2051">
        <v>2.4547453919875301E-2</v>
      </c>
      <c r="E30" s="2051">
        <v>2.3795945481424729E-2</v>
      </c>
      <c r="F30" s="2051">
        <v>2.0838624455729531E-2</v>
      </c>
      <c r="G30" s="2052">
        <v>4.0000000000000001E-3</v>
      </c>
      <c r="H30" s="2052">
        <v>-1.2E-2</v>
      </c>
      <c r="I30" s="2052">
        <v>1.846614760452825E-3</v>
      </c>
      <c r="J30" s="2052">
        <v>1.114351419637327E-2</v>
      </c>
      <c r="K30" s="2052">
        <v>1.0976501780869301E-2</v>
      </c>
      <c r="L30" s="2052">
        <v>1.1437846738509108E-2</v>
      </c>
      <c r="M30" s="2052">
        <v>1.8747770420352756E-2</v>
      </c>
      <c r="N30" s="2052">
        <v>1.7093299329311865E-2</v>
      </c>
      <c r="O30" s="2052">
        <v>1.8840245389495358E-2</v>
      </c>
      <c r="P30" s="2052">
        <v>1.8912105796116352E-2</v>
      </c>
      <c r="Q30" s="2052">
        <v>2.1684562847293389E-2</v>
      </c>
      <c r="R30" s="2052">
        <v>1.7842465561492223E-2</v>
      </c>
      <c r="S30" s="2053">
        <v>2.3363684905994341E-2</v>
      </c>
      <c r="T30" s="2054">
        <v>1.5846673854829261E-3</v>
      </c>
      <c r="U30" s="2054">
        <v>1.4865984124516509E-2</v>
      </c>
      <c r="V30" s="2055">
        <v>1.923955468824368E-2</v>
      </c>
      <c r="W30" s="122"/>
      <c r="X30" s="2056">
        <v>1.9421312417588519E-2</v>
      </c>
      <c r="Y30" s="2052">
        <v>1.927223346766448E-2</v>
      </c>
      <c r="Z30" s="2052">
        <v>2.208107535404065E-2</v>
      </c>
      <c r="AA30" s="2052">
        <v>2.1498427527759302E-2</v>
      </c>
      <c r="AB30" s="2052">
        <v>2.343413035159992E-2</v>
      </c>
      <c r="AC30" s="2052">
        <v>2.3701903311210019E-2</v>
      </c>
      <c r="AD30" s="2052">
        <v>2.0996505013390534E-2</v>
      </c>
      <c r="AE30" s="2052">
        <v>1.4109847916772044E-2</v>
      </c>
      <c r="AF30" s="2052">
        <v>2.5193657218464668E-2</v>
      </c>
      <c r="AG30" s="2052">
        <v>2.1891143592911513E-2</v>
      </c>
      <c r="AH30" s="2052">
        <v>2.4487031134989842E-2</v>
      </c>
      <c r="AI30" s="2052">
        <v>1.7815148557385894E-2</v>
      </c>
      <c r="AJ30" s="2057">
        <v>2.7868438253384659E-2</v>
      </c>
      <c r="AK30" s="1991"/>
      <c r="AL30" s="2053">
        <v>1.9659975696475988E-2</v>
      </c>
      <c r="AM30" s="2054">
        <v>2.0118550733295815E-2</v>
      </c>
      <c r="AN30" s="2055">
        <v>2.2225597408675597E-2</v>
      </c>
      <c r="AO30" s="2041"/>
      <c r="AP30" s="1454"/>
      <c r="AQ30" s="1454"/>
      <c r="AR30" s="1454"/>
      <c r="AS30" s="149"/>
      <c r="AT30" s="149"/>
      <c r="AU30" s="149"/>
      <c r="AV30" s="149"/>
      <c r="AW30" s="149"/>
      <c r="AX30" s="149"/>
      <c r="AY30" s="149"/>
      <c r="AZ30" s="149"/>
      <c r="BA30" s="149"/>
      <c r="BB30" s="149"/>
      <c r="BC30" s="149"/>
      <c r="BD30" s="149"/>
      <c r="BE30" s="149"/>
      <c r="BF30" s="149"/>
      <c r="BG30" s="149"/>
      <c r="BH30" s="149"/>
      <c r="BI30" s="149"/>
      <c r="BJ30" s="149"/>
      <c r="BK30" s="149"/>
      <c r="BL30" s="149"/>
      <c r="BM30" s="149"/>
      <c r="BN30" s="149"/>
      <c r="BO30" s="149"/>
      <c r="BP30" s="149"/>
      <c r="BQ30" s="149"/>
      <c r="BR30" s="149"/>
      <c r="BS30" s="149"/>
      <c r="BT30" s="149"/>
      <c r="BU30" s="149"/>
      <c r="BV30" s="149"/>
      <c r="BW30" s="149"/>
      <c r="BX30" s="149"/>
      <c r="BY30" s="149"/>
      <c r="BZ30" s="149"/>
      <c r="CA30" s="149"/>
      <c r="CB30" s="149"/>
      <c r="CC30" s="149"/>
    </row>
    <row r="31" spans="2:81" s="39" customFormat="1">
      <c r="B31" s="2058" t="s">
        <v>1018</v>
      </c>
      <c r="C31" s="2045"/>
      <c r="D31" s="2046"/>
      <c r="E31" s="2046"/>
      <c r="F31" s="2046"/>
      <c r="G31" s="2047"/>
      <c r="H31" s="2047"/>
      <c r="I31" s="2047"/>
      <c r="J31" s="2047"/>
      <c r="K31" s="2047"/>
      <c r="L31" s="2047"/>
      <c r="M31" s="2047"/>
      <c r="N31" s="2047"/>
      <c r="O31" s="2047"/>
      <c r="P31" s="2047"/>
      <c r="Q31" s="2047"/>
      <c r="R31" s="2047"/>
      <c r="S31" s="2059"/>
      <c r="T31" s="2060"/>
      <c r="U31" s="2060"/>
      <c r="V31" s="2061"/>
      <c r="W31" s="122"/>
      <c r="X31" s="2059"/>
      <c r="Y31" s="2060"/>
      <c r="Z31" s="2060"/>
      <c r="AA31" s="2060"/>
      <c r="AB31" s="2060"/>
      <c r="AC31" s="2060"/>
      <c r="AD31" s="2060"/>
      <c r="AE31" s="2060"/>
      <c r="AF31" s="2060"/>
      <c r="AG31" s="2060"/>
      <c r="AH31" s="1475"/>
      <c r="AI31" s="1475"/>
      <c r="AJ31" s="1476"/>
      <c r="AK31" s="1991"/>
      <c r="AL31" s="1474"/>
      <c r="AM31" s="1475"/>
      <c r="AN31" s="1476"/>
      <c r="AO31" s="149"/>
      <c r="AP31" s="1454"/>
      <c r="AQ31" s="1454"/>
      <c r="AR31" s="1454"/>
      <c r="AS31" s="149"/>
      <c r="AT31" s="149"/>
      <c r="AU31" s="149"/>
      <c r="AV31" s="149"/>
      <c r="AW31" s="149"/>
      <c r="AX31" s="149"/>
      <c r="AY31" s="149"/>
      <c r="AZ31" s="149"/>
      <c r="BA31" s="149"/>
      <c r="BB31" s="149"/>
      <c r="BC31" s="149"/>
      <c r="BD31" s="149"/>
      <c r="BE31" s="149"/>
      <c r="BF31" s="149"/>
      <c r="BG31" s="149"/>
      <c r="BH31" s="149"/>
      <c r="BI31" s="149"/>
      <c r="BJ31" s="149"/>
      <c r="BK31" s="149"/>
      <c r="BL31" s="149"/>
      <c r="BM31" s="149"/>
      <c r="BN31" s="149"/>
      <c r="BO31" s="149"/>
      <c r="BP31" s="149"/>
      <c r="BQ31" s="149"/>
      <c r="BR31" s="149"/>
      <c r="BS31" s="149"/>
      <c r="BT31" s="149"/>
      <c r="BU31" s="149"/>
      <c r="BV31" s="149"/>
      <c r="BW31" s="149"/>
      <c r="BX31" s="149"/>
      <c r="BY31" s="149"/>
      <c r="BZ31" s="149"/>
      <c r="CA31" s="149"/>
      <c r="CB31" s="149"/>
      <c r="CC31" s="149"/>
    </row>
    <row r="32" spans="2:81" s="1455" customFormat="1">
      <c r="B32" s="1893" t="s">
        <v>1019</v>
      </c>
      <c r="C32" s="2045">
        <v>2.9101761189881892E-2</v>
      </c>
      <c r="D32" s="2046">
        <v>3.0035155151954328E-2</v>
      </c>
      <c r="E32" s="2046">
        <v>2.9822558579677264E-2</v>
      </c>
      <c r="F32" s="2046">
        <v>2.8500000000000001E-2</v>
      </c>
      <c r="G32" s="2047">
        <v>2.9700000000000001E-2</v>
      </c>
      <c r="H32" s="2047">
        <v>2.8899999999999999E-2</v>
      </c>
      <c r="I32" s="2047">
        <v>3.0428815444312213E-2</v>
      </c>
      <c r="J32" s="2047">
        <v>3.3965820907085602E-2</v>
      </c>
      <c r="K32" s="2047">
        <v>3.5528271038985496E-2</v>
      </c>
      <c r="L32" s="2047">
        <v>3.5322462191950801E-2</v>
      </c>
      <c r="M32" s="2047">
        <v>3.7349977543006022E-2</v>
      </c>
      <c r="N32" s="2047">
        <v>3.7610808514718402E-2</v>
      </c>
      <c r="O32" s="2047">
        <v>4.060944238634815E-2</v>
      </c>
      <c r="P32" s="2047">
        <v>4.0601506479502614E-2</v>
      </c>
      <c r="Q32" s="2047">
        <v>4.1284365491955785E-2</v>
      </c>
      <c r="R32" s="2047">
        <v>3.9964266369036223E-2</v>
      </c>
      <c r="S32" s="2048">
        <v>2.8500000000000001E-2</v>
      </c>
      <c r="T32" s="2047">
        <v>3.3965820907085602E-2</v>
      </c>
      <c r="U32" s="2047">
        <v>3.7610808514718402E-2</v>
      </c>
      <c r="V32" s="2049">
        <v>3.9964266369036223E-2</v>
      </c>
      <c r="W32" s="122"/>
      <c r="X32" s="2048">
        <v>4.060944238634815E-2</v>
      </c>
      <c r="Y32" s="2047">
        <v>4.0601506479502614E-2</v>
      </c>
      <c r="Z32" s="2047">
        <v>4.1284365491955785E-2</v>
      </c>
      <c r="AA32" s="2047">
        <v>3.9964266369036223E-2</v>
      </c>
      <c r="AB32" s="2047">
        <v>3.9881986457780148E-2</v>
      </c>
      <c r="AC32" s="2047">
        <v>4.1859162164023744E-2</v>
      </c>
      <c r="AD32" s="2047">
        <v>4.414233904313989E-2</v>
      </c>
      <c r="AE32" s="2047">
        <v>4.2258614148622385E-2</v>
      </c>
      <c r="AF32" s="2047">
        <v>4.4070372747901689E-2</v>
      </c>
      <c r="AG32" s="2047">
        <v>4.240154783903529E-2</v>
      </c>
      <c r="AH32" s="2047">
        <v>4.2269708618194367E-2</v>
      </c>
      <c r="AI32" s="2047">
        <v>3.7213527850485116E-2</v>
      </c>
      <c r="AJ32" s="2049">
        <v>3.6873361708606021E-2</v>
      </c>
      <c r="AK32" s="2044"/>
      <c r="AL32" s="2062">
        <v>3.9964266369036223E-2</v>
      </c>
      <c r="AM32" s="2063">
        <v>4.2258614148622385E-2</v>
      </c>
      <c r="AN32" s="1774">
        <v>3.7213527850485116E-2</v>
      </c>
      <c r="AO32" s="2063"/>
      <c r="AP32" s="1454"/>
      <c r="AQ32" s="1454"/>
      <c r="AR32" s="1454"/>
      <c r="AS32" s="1451"/>
      <c r="AT32" s="1451"/>
      <c r="AU32" s="1451"/>
      <c r="AV32" s="1451"/>
      <c r="AW32" s="1451"/>
      <c r="AX32" s="1451"/>
      <c r="AY32" s="1451"/>
      <c r="AZ32" s="1451"/>
      <c r="BA32" s="1451"/>
      <c r="BB32" s="1451"/>
      <c r="BC32" s="1451"/>
      <c r="BD32" s="1451"/>
      <c r="BE32" s="1451"/>
      <c r="BF32" s="1451"/>
      <c r="BG32" s="1451"/>
      <c r="BH32" s="1451"/>
      <c r="BI32" s="1451"/>
      <c r="BJ32" s="1451"/>
      <c r="BK32" s="1451"/>
      <c r="BL32" s="1451"/>
      <c r="BM32" s="1451"/>
      <c r="BN32" s="1451"/>
      <c r="BO32" s="1451"/>
      <c r="BP32" s="1451"/>
      <c r="BQ32" s="1451"/>
      <c r="BR32" s="1451"/>
      <c r="BS32" s="1451"/>
      <c r="BT32" s="1451"/>
      <c r="BU32" s="1451"/>
      <c r="BV32" s="1451"/>
      <c r="BW32" s="1451"/>
      <c r="BX32" s="1451"/>
      <c r="BY32" s="1451"/>
      <c r="BZ32" s="1451"/>
      <c r="CA32" s="1451"/>
      <c r="CB32" s="1451"/>
      <c r="CC32" s="1451"/>
    </row>
    <row r="33" spans="2:81" s="39" customFormat="1">
      <c r="B33" s="1893" t="s">
        <v>1020</v>
      </c>
      <c r="C33" s="2045">
        <v>2.0893118466203814E-2</v>
      </c>
      <c r="D33" s="2046">
        <v>2.2200000000000001E-2</v>
      </c>
      <c r="E33" s="2046">
        <v>2.2633907355977183E-2</v>
      </c>
      <c r="F33" s="2046">
        <v>2.1457299453275014E-2</v>
      </c>
      <c r="G33" s="2047">
        <v>2.1299999999999999E-2</v>
      </c>
      <c r="H33" s="2047">
        <v>2.35E-2</v>
      </c>
      <c r="I33" s="2047">
        <v>2.52878495265372E-2</v>
      </c>
      <c r="J33" s="2047">
        <v>2.6949496474580507E-2</v>
      </c>
      <c r="K33" s="2047">
        <v>2.7652716472920457E-2</v>
      </c>
      <c r="L33" s="2047">
        <v>2.6678430386986092E-2</v>
      </c>
      <c r="M33" s="2047">
        <v>2.7647104091780166E-2</v>
      </c>
      <c r="N33" s="2047">
        <v>2.8480657644000637E-2</v>
      </c>
      <c r="O33" s="2047">
        <v>3.0592850359862082E-2</v>
      </c>
      <c r="P33" s="2047">
        <v>3.0566292317631267E-2</v>
      </c>
      <c r="Q33" s="2047">
        <v>3.0831228413396413E-2</v>
      </c>
      <c r="R33" s="2047">
        <v>3.1087760872842287E-2</v>
      </c>
      <c r="S33" s="2048">
        <v>2.1457299453275014E-2</v>
      </c>
      <c r="T33" s="2047">
        <v>2.6949496474580507E-2</v>
      </c>
      <c r="U33" s="2047">
        <v>2.8480657644000637E-2</v>
      </c>
      <c r="V33" s="2049">
        <v>3.1087760872842287E-2</v>
      </c>
      <c r="W33" s="122"/>
      <c r="X33" s="2048">
        <v>3.0592850359862082E-2</v>
      </c>
      <c r="Y33" s="2047">
        <v>3.0566292317631267E-2</v>
      </c>
      <c r="Z33" s="2047">
        <v>3.0831228413396413E-2</v>
      </c>
      <c r="AA33" s="2047">
        <v>3.1087760872842287E-2</v>
      </c>
      <c r="AB33" s="2047">
        <v>2.9415561786273869E-2</v>
      </c>
      <c r="AC33" s="2047">
        <v>3.1938979071724521E-2</v>
      </c>
      <c r="AD33" s="2047">
        <v>3.3590469626869179E-2</v>
      </c>
      <c r="AE33" s="2047">
        <v>3.2290457408030791E-2</v>
      </c>
      <c r="AF33" s="2047">
        <v>3.3400547079891707E-2</v>
      </c>
      <c r="AG33" s="2047">
        <v>3.2398427384608276E-2</v>
      </c>
      <c r="AH33" s="2047">
        <v>3.4029826374686434E-2</v>
      </c>
      <c r="AI33" s="2047">
        <v>3.0081154364483151E-2</v>
      </c>
      <c r="AJ33" s="2049">
        <v>2.9978353735116342E-2</v>
      </c>
      <c r="AK33" s="1991"/>
      <c r="AL33" s="2062">
        <v>3.1E-2</v>
      </c>
      <c r="AM33" s="2063">
        <v>3.2000000000000001E-2</v>
      </c>
      <c r="AN33" s="1774">
        <v>3.0099999999999998E-2</v>
      </c>
      <c r="AO33" s="2063"/>
      <c r="AP33" s="1454"/>
      <c r="AQ33" s="1454"/>
      <c r="AR33" s="1454"/>
      <c r="AS33" s="149"/>
      <c r="AT33" s="149"/>
      <c r="AU33" s="149"/>
      <c r="AV33" s="149"/>
      <c r="AW33" s="149"/>
      <c r="AX33" s="149"/>
      <c r="AY33" s="149"/>
      <c r="AZ33" s="149"/>
      <c r="BA33" s="149"/>
      <c r="BB33" s="149"/>
      <c r="BC33" s="149"/>
      <c r="BD33" s="149"/>
      <c r="BE33" s="149"/>
      <c r="BF33" s="149"/>
      <c r="BG33" s="149"/>
      <c r="BH33" s="149"/>
      <c r="BI33" s="149"/>
      <c r="BJ33" s="149"/>
      <c r="BK33" s="149"/>
      <c r="BL33" s="149"/>
      <c r="BM33" s="149"/>
      <c r="BN33" s="149"/>
      <c r="BO33" s="149"/>
      <c r="BP33" s="149"/>
      <c r="BQ33" s="149"/>
      <c r="BR33" s="149"/>
      <c r="BS33" s="149"/>
      <c r="BT33" s="149"/>
      <c r="BU33" s="149"/>
      <c r="BV33" s="149"/>
      <c r="BW33" s="149"/>
      <c r="BX33" s="149"/>
      <c r="BY33" s="149"/>
      <c r="BZ33" s="149"/>
      <c r="CA33" s="149"/>
      <c r="CB33" s="149"/>
      <c r="CC33" s="149"/>
    </row>
    <row r="34" spans="2:81" s="39" customFormat="1">
      <c r="B34" s="1893" t="s">
        <v>1021</v>
      </c>
      <c r="C34" s="2039">
        <v>4.0901064088522288E-2</v>
      </c>
      <c r="D34" s="2040">
        <v>4.1121793931481208E-2</v>
      </c>
      <c r="E34" s="2040">
        <v>4.0745748217248752E-2</v>
      </c>
      <c r="F34" s="2040">
        <v>3.8800000000000001E-2</v>
      </c>
      <c r="G34" s="2041">
        <v>3.9E-2</v>
      </c>
      <c r="H34" s="2041">
        <v>3.78E-2</v>
      </c>
      <c r="I34" s="2041">
        <v>4.1736186543844693E-2</v>
      </c>
      <c r="J34" s="2041">
        <v>4.6058130878142166E-2</v>
      </c>
      <c r="K34" s="2041">
        <v>4.9772139913293788E-2</v>
      </c>
      <c r="L34" s="2041">
        <v>4.7902334720173106E-2</v>
      </c>
      <c r="M34" s="2041">
        <v>4.9625309855817923E-2</v>
      </c>
      <c r="N34" s="2041">
        <v>4.980303448681065E-2</v>
      </c>
      <c r="O34" s="2041">
        <v>5.2461579488523258E-2</v>
      </c>
      <c r="P34" s="2041">
        <v>5.1815072594444657E-2</v>
      </c>
      <c r="Q34" s="2041">
        <v>5.3233342890408583E-2</v>
      </c>
      <c r="R34" s="2041">
        <v>5.4085232544258934E-2</v>
      </c>
      <c r="S34" s="2042">
        <v>3.8800000000000001E-2</v>
      </c>
      <c r="T34" s="2041">
        <v>4.6058130878142166E-2</v>
      </c>
      <c r="U34" s="2041">
        <v>4.980303448681065E-2</v>
      </c>
      <c r="V34" s="2043">
        <v>5.4085232544258934E-2</v>
      </c>
      <c r="W34" s="122"/>
      <c r="X34" s="2048">
        <v>5.2461579488523258E-2</v>
      </c>
      <c r="Y34" s="2047">
        <v>5.1815072594444657E-2</v>
      </c>
      <c r="Z34" s="2047">
        <v>5.3233342890408583E-2</v>
      </c>
      <c r="AA34" s="2047">
        <v>5.4085232544258934E-2</v>
      </c>
      <c r="AB34" s="2047">
        <v>5.4493343066485678E-2</v>
      </c>
      <c r="AC34" s="2047">
        <v>5.6449214248880795E-2</v>
      </c>
      <c r="AD34" s="2047">
        <v>5.9667106412586962E-2</v>
      </c>
      <c r="AE34" s="2047">
        <v>5.8854858724217834E-2</v>
      </c>
      <c r="AF34" s="2047">
        <v>6.2236451045998974E-2</v>
      </c>
      <c r="AG34" s="2047">
        <v>5.9789741502328339E-2</v>
      </c>
      <c r="AH34" s="2047">
        <v>5.8639449021046224E-2</v>
      </c>
      <c r="AI34" s="2047">
        <v>5.2580371130284916E-2</v>
      </c>
      <c r="AJ34" s="2049">
        <v>5.1047083653814267E-2</v>
      </c>
      <c r="AK34" s="1991"/>
      <c r="AL34" s="2062">
        <v>5.4085232544258934E-2</v>
      </c>
      <c r="AM34" s="2063">
        <v>5.8854858724217834E-2</v>
      </c>
      <c r="AN34" s="1774">
        <v>5.2580371130284916E-2</v>
      </c>
      <c r="AO34" s="2063"/>
      <c r="AP34" s="1454"/>
      <c r="AQ34" s="1454"/>
      <c r="AR34" s="1454"/>
      <c r="AS34" s="149"/>
      <c r="AT34" s="149"/>
      <c r="AU34" s="149"/>
      <c r="AV34" s="149"/>
      <c r="AW34" s="149"/>
      <c r="AX34" s="149"/>
      <c r="AY34" s="149"/>
      <c r="AZ34" s="149"/>
      <c r="BA34" s="149"/>
      <c r="BB34" s="149"/>
      <c r="BC34" s="149"/>
      <c r="BD34" s="149"/>
      <c r="BE34" s="149"/>
      <c r="BF34" s="149"/>
      <c r="BG34" s="149"/>
      <c r="BH34" s="149"/>
      <c r="BI34" s="149"/>
      <c r="BJ34" s="149"/>
      <c r="BK34" s="149"/>
      <c r="BL34" s="149"/>
      <c r="BM34" s="149"/>
      <c r="BN34" s="149"/>
      <c r="BO34" s="149"/>
      <c r="BP34" s="149"/>
      <c r="BQ34" s="149"/>
      <c r="BR34" s="149"/>
      <c r="BS34" s="149"/>
      <c r="BT34" s="149"/>
      <c r="BU34" s="149"/>
      <c r="BV34" s="149"/>
      <c r="BW34" s="149"/>
      <c r="BX34" s="149"/>
      <c r="BY34" s="149"/>
      <c r="BZ34" s="149"/>
      <c r="CA34" s="149"/>
      <c r="CB34" s="149"/>
      <c r="CC34" s="149"/>
    </row>
    <row r="35" spans="2:81" s="39" customFormat="1">
      <c r="B35" s="1893" t="s">
        <v>1022</v>
      </c>
      <c r="C35" s="2045">
        <v>1.4147102607407465E-2</v>
      </c>
      <c r="D35" s="2046">
        <v>1.6393834245055246E-2</v>
      </c>
      <c r="E35" s="2046">
        <v>1.7922539695440665E-2</v>
      </c>
      <c r="F35" s="2046">
        <v>1.77E-2</v>
      </c>
      <c r="G35" s="2047">
        <v>4.4499999999999998E-2</v>
      </c>
      <c r="H35" s="2047">
        <v>7.6600000000000001E-2</v>
      </c>
      <c r="I35" s="2047">
        <v>3.8367017664970769E-2</v>
      </c>
      <c r="J35" s="2047">
        <v>2.1289135901864223E-2</v>
      </c>
      <c r="K35" s="2047">
        <v>1.6277952503954227E-2</v>
      </c>
      <c r="L35" s="2047">
        <v>1.0157957951342996E-2</v>
      </c>
      <c r="M35" s="2047">
        <v>4.4875503122710101E-3</v>
      </c>
      <c r="N35" s="2047">
        <v>3.4358868026764587E-3</v>
      </c>
      <c r="O35" s="2047">
        <v>7.1245278702069727E-3</v>
      </c>
      <c r="P35" s="2047">
        <v>9.663908960270421E-3</v>
      </c>
      <c r="Q35" s="2047">
        <v>1.21532210788223E-2</v>
      </c>
      <c r="R35" s="2047">
        <v>1.9664908194557715E-2</v>
      </c>
      <c r="S35" s="2048">
        <v>1.5966967610038948E-2</v>
      </c>
      <c r="T35" s="2047">
        <v>4.3008230030120977E-2</v>
      </c>
      <c r="U35" s="2047">
        <v>8.2130369602957543E-3</v>
      </c>
      <c r="V35" s="2049">
        <v>1.2188536605219206E-2</v>
      </c>
      <c r="W35" s="122"/>
      <c r="X35" s="2048">
        <v>7.051973105437986E-3</v>
      </c>
      <c r="Y35" s="2047">
        <v>9.7538391389377782E-3</v>
      </c>
      <c r="Z35" s="2047">
        <v>1.2194389263610873E-2</v>
      </c>
      <c r="AA35" s="2047">
        <v>1.9483620240901351E-2</v>
      </c>
      <c r="AB35" s="2047">
        <v>1.9796258161303031E-2</v>
      </c>
      <c r="AC35" s="2047">
        <v>2.2339431990683754E-2</v>
      </c>
      <c r="AD35" s="2047">
        <v>2.5492285333888354E-2</v>
      </c>
      <c r="AE35" s="2047">
        <v>3.2359393792690684E-2</v>
      </c>
      <c r="AF35" s="2047">
        <v>2.2806794683524437E-2</v>
      </c>
      <c r="AG35" s="2047">
        <v>3.0398371050046603E-2</v>
      </c>
      <c r="AH35" s="2047">
        <v>2.3987151132939484E-2</v>
      </c>
      <c r="AI35" s="2047">
        <v>2.0625550392534459E-2</v>
      </c>
      <c r="AJ35" s="2049">
        <v>1.6224032126925483E-2</v>
      </c>
      <c r="AK35" s="1991"/>
      <c r="AL35" s="2062">
        <v>1.2188536605219206E-2</v>
      </c>
      <c r="AM35" s="2063">
        <v>2.4985816450470155E-2</v>
      </c>
      <c r="AN35" s="1774">
        <v>2.4212908330756983E-2</v>
      </c>
      <c r="AO35" s="2063"/>
      <c r="AP35" s="1454"/>
      <c r="AQ35" s="1454"/>
      <c r="AR35" s="1454"/>
      <c r="AS35" s="149"/>
      <c r="AT35" s="149"/>
      <c r="AU35" s="149"/>
      <c r="AV35" s="149"/>
      <c r="AW35" s="149"/>
      <c r="AX35" s="149"/>
      <c r="AY35" s="149"/>
      <c r="AZ35" s="149"/>
      <c r="BA35" s="149"/>
      <c r="BB35" s="149"/>
      <c r="BC35" s="149"/>
      <c r="BD35" s="149"/>
      <c r="BE35" s="149"/>
      <c r="BF35" s="149"/>
      <c r="BG35" s="149"/>
      <c r="BH35" s="149"/>
      <c r="BI35" s="149"/>
      <c r="BJ35" s="149"/>
      <c r="BK35" s="149"/>
      <c r="BL35" s="149"/>
      <c r="BM35" s="149"/>
      <c r="BN35" s="149"/>
      <c r="BO35" s="149"/>
      <c r="BP35" s="149"/>
      <c r="BQ35" s="149"/>
      <c r="BR35" s="149"/>
      <c r="BS35" s="149"/>
      <c r="BT35" s="149"/>
      <c r="BU35" s="149"/>
      <c r="BV35" s="149"/>
      <c r="BW35" s="149"/>
      <c r="BX35" s="149"/>
      <c r="BY35" s="149"/>
      <c r="BZ35" s="149"/>
      <c r="CA35" s="149"/>
      <c r="CB35" s="149"/>
      <c r="CC35" s="149"/>
    </row>
    <row r="36" spans="2:81" s="39" customFormat="1">
      <c r="B36" s="1893" t="s">
        <v>1023</v>
      </c>
      <c r="C36" s="2045">
        <v>1.5421860485914727</v>
      </c>
      <c r="D36" s="2046">
        <v>1.4848510583119425</v>
      </c>
      <c r="E36" s="2046">
        <v>1.4875165439523019</v>
      </c>
      <c r="F36" s="2046">
        <v>1.554</v>
      </c>
      <c r="G36" s="2047">
        <v>1.657</v>
      </c>
      <c r="H36" s="2047">
        <v>2.1890000000000001</v>
      </c>
      <c r="I36" s="2047">
        <v>2.3308584634130565</v>
      </c>
      <c r="J36" s="2047">
        <v>2.1170507884221741</v>
      </c>
      <c r="K36" s="2047">
        <v>2.0015060132694313</v>
      </c>
      <c r="L36" s="2047">
        <v>1.8580322743583599</v>
      </c>
      <c r="M36" s="2047">
        <v>1.6583798665798268</v>
      </c>
      <c r="N36" s="2047">
        <v>1.5270967409549332</v>
      </c>
      <c r="O36" s="2047">
        <v>1.4068422283061857</v>
      </c>
      <c r="P36" s="2047">
        <v>1.3605490089195278</v>
      </c>
      <c r="Q36" s="2047">
        <v>1.2847897108076616</v>
      </c>
      <c r="R36" s="2047">
        <v>1.3253773226590237</v>
      </c>
      <c r="S36" s="2048">
        <v>1.554</v>
      </c>
      <c r="T36" s="2047">
        <v>2.1170507884221741</v>
      </c>
      <c r="U36" s="2047">
        <v>1.5270967409549332</v>
      </c>
      <c r="V36" s="2049">
        <v>1.3253773226590237</v>
      </c>
      <c r="W36" s="122"/>
      <c r="X36" s="2048">
        <v>1.4068422283061857</v>
      </c>
      <c r="Y36" s="2047">
        <v>1.3605490328209651</v>
      </c>
      <c r="Z36" s="2047">
        <v>1.2847897108076616</v>
      </c>
      <c r="AA36" s="2047">
        <v>1.3253773226590237</v>
      </c>
      <c r="AB36" s="2047">
        <v>1.3671913121295338</v>
      </c>
      <c r="AC36" s="2047">
        <v>1.330600169415133</v>
      </c>
      <c r="AD36" s="2047">
        <v>1.2575370199388263</v>
      </c>
      <c r="AE36" s="2047">
        <v>1.3511684591838684</v>
      </c>
      <c r="AF36" s="2047">
        <v>1.3199534764087939</v>
      </c>
      <c r="AG36" s="2047">
        <v>1.3401290019766814</v>
      </c>
      <c r="AH36" s="2047">
        <v>1.3689937227249505</v>
      </c>
      <c r="AI36" s="2047">
        <v>1.4742143585756928</v>
      </c>
      <c r="AJ36" s="2049">
        <v>1.4871695290119171</v>
      </c>
      <c r="AK36" s="1991"/>
      <c r="AL36" s="2062">
        <v>1.3253773226590237</v>
      </c>
      <c r="AM36" s="2063">
        <v>1.3511684591838684</v>
      </c>
      <c r="AN36" s="1774">
        <v>1.4742143585756928</v>
      </c>
      <c r="AO36" s="2063"/>
      <c r="AP36" s="1454"/>
      <c r="AQ36" s="1454"/>
      <c r="AR36" s="1454"/>
      <c r="AS36" s="149"/>
      <c r="AT36" s="149"/>
      <c r="AU36" s="149"/>
      <c r="AV36" s="149"/>
      <c r="AW36" s="149"/>
      <c r="AX36" s="149"/>
      <c r="AY36" s="149"/>
      <c r="AZ36" s="149"/>
      <c r="BA36" s="149"/>
      <c r="BB36" s="149"/>
      <c r="BC36" s="149"/>
      <c r="BD36" s="149"/>
      <c r="BE36" s="149"/>
      <c r="BF36" s="149"/>
      <c r="BG36" s="149"/>
      <c r="BH36" s="149"/>
      <c r="BI36" s="149"/>
      <c r="BJ36" s="149"/>
      <c r="BK36" s="149"/>
      <c r="BL36" s="149"/>
      <c r="BM36" s="149"/>
      <c r="BN36" s="149"/>
      <c r="BO36" s="149"/>
      <c r="BP36" s="149"/>
      <c r="BQ36" s="149"/>
      <c r="BR36" s="149"/>
      <c r="BS36" s="149"/>
      <c r="BT36" s="149"/>
      <c r="BU36" s="149"/>
      <c r="BV36" s="149"/>
      <c r="BW36" s="149"/>
      <c r="BX36" s="149"/>
      <c r="BY36" s="149"/>
      <c r="BZ36" s="149"/>
      <c r="CA36" s="149"/>
      <c r="CB36" s="149"/>
      <c r="CC36" s="149"/>
    </row>
    <row r="37" spans="2:81" s="39" customFormat="1" ht="15" thickBot="1">
      <c r="B37" s="1893" t="s">
        <v>62</v>
      </c>
      <c r="C37" s="2064">
        <v>1.0972900362528957</v>
      </c>
      <c r="D37" s="2051">
        <v>1.0845278780457221</v>
      </c>
      <c r="E37" s="2051">
        <v>1.0887405732183164</v>
      </c>
      <c r="F37" s="2051">
        <v>1.1439999999999999</v>
      </c>
      <c r="G37" s="2052">
        <v>1.2609999999999999</v>
      </c>
      <c r="H37" s="2052">
        <v>1.675</v>
      </c>
      <c r="I37" s="2052">
        <v>1.699370926845476</v>
      </c>
      <c r="J37" s="2052">
        <v>1.5612307004163961</v>
      </c>
      <c r="K37" s="2052">
        <v>1.4287118908183143</v>
      </c>
      <c r="L37" s="2052">
        <v>1.3700850938860114</v>
      </c>
      <c r="M37" s="2052">
        <v>1.2481624992265543</v>
      </c>
      <c r="N37" s="2052">
        <v>1.1532498712044772</v>
      </c>
      <c r="O37" s="2052">
        <v>1.0890079744850221</v>
      </c>
      <c r="P37" s="2052">
        <v>1.0661056066386685</v>
      </c>
      <c r="Q37" s="2052">
        <v>0.99640047235967533</v>
      </c>
      <c r="R37" s="2052">
        <v>0.97933816442188415</v>
      </c>
      <c r="S37" s="2056">
        <v>1.1439999999999999</v>
      </c>
      <c r="T37" s="2052">
        <v>1.5612307004163961</v>
      </c>
      <c r="U37" s="2052">
        <v>1.1532498712044772</v>
      </c>
      <c r="V37" s="2057">
        <v>0.97933816442188415</v>
      </c>
      <c r="W37" s="122"/>
      <c r="X37" s="2056">
        <v>1.0890079744850221</v>
      </c>
      <c r="Y37" s="2052">
        <v>1.0661056066386685</v>
      </c>
      <c r="Z37" s="2052">
        <v>0.99640047235967533</v>
      </c>
      <c r="AA37" s="2052">
        <v>0.97933816442188415</v>
      </c>
      <c r="AB37" s="2052">
        <v>1.0006048872615294</v>
      </c>
      <c r="AC37" s="2052">
        <v>0.98668881415173693</v>
      </c>
      <c r="AD37" s="2052">
        <v>0.93033882202354123</v>
      </c>
      <c r="AE37" s="2052">
        <v>0.97015790716603312</v>
      </c>
      <c r="AF37" s="2052">
        <v>0.93467478844881635</v>
      </c>
      <c r="AG37" s="2052">
        <v>0.95038957893423737</v>
      </c>
      <c r="AH37" s="2052">
        <v>0.98682656003387492</v>
      </c>
      <c r="AI37" s="2052">
        <v>1.0433687688226159</v>
      </c>
      <c r="AJ37" s="2057">
        <v>1.0742423668541197</v>
      </c>
      <c r="AK37" s="1991"/>
      <c r="AL37" s="2065">
        <v>0.97933816442188415</v>
      </c>
      <c r="AM37" s="2066">
        <v>0.97015790716603312</v>
      </c>
      <c r="AN37" s="2067">
        <v>1.0433687688226159</v>
      </c>
      <c r="AO37" s="2063"/>
      <c r="AP37" s="1454"/>
      <c r="AQ37" s="1454"/>
      <c r="AR37" s="1454"/>
      <c r="AS37" s="149"/>
      <c r="AT37" s="149"/>
      <c r="AU37" s="149"/>
      <c r="AV37" s="149"/>
      <c r="AW37" s="149"/>
      <c r="AX37" s="149"/>
      <c r="AY37" s="149"/>
      <c r="AZ37" s="149"/>
      <c r="BA37" s="149"/>
      <c r="BB37" s="149"/>
      <c r="BC37" s="149"/>
      <c r="BD37" s="149"/>
      <c r="BE37" s="149"/>
      <c r="BF37" s="149"/>
      <c r="BG37" s="149"/>
      <c r="BH37" s="149"/>
      <c r="BI37" s="149"/>
      <c r="BJ37" s="149"/>
      <c r="BK37" s="149"/>
      <c r="BL37" s="149"/>
      <c r="BM37" s="149"/>
      <c r="BN37" s="149"/>
      <c r="BO37" s="149"/>
      <c r="BP37" s="149"/>
      <c r="BQ37" s="149"/>
      <c r="BR37" s="149"/>
      <c r="BS37" s="149"/>
      <c r="BT37" s="149"/>
      <c r="BU37" s="149"/>
      <c r="BV37" s="149"/>
      <c r="BW37" s="149"/>
      <c r="BX37" s="149"/>
      <c r="BY37" s="149"/>
      <c r="BZ37" s="149"/>
      <c r="CA37" s="149"/>
      <c r="CB37" s="149"/>
      <c r="CC37" s="149"/>
    </row>
    <row r="38" spans="2:81" s="39" customFormat="1">
      <c r="B38" s="2068" t="s">
        <v>63</v>
      </c>
      <c r="C38" s="2046"/>
      <c r="D38" s="2046"/>
      <c r="E38" s="2046"/>
      <c r="F38" s="2046"/>
      <c r="G38" s="2047"/>
      <c r="H38" s="2047"/>
      <c r="I38" s="2047"/>
      <c r="J38" s="2047"/>
      <c r="K38" s="2047"/>
      <c r="L38" s="2047"/>
      <c r="M38" s="2047"/>
      <c r="N38" s="2047"/>
      <c r="O38" s="2047"/>
      <c r="P38" s="2047"/>
      <c r="Q38" s="2047"/>
      <c r="R38" s="2047"/>
      <c r="S38" s="2059"/>
      <c r="T38" s="2060"/>
      <c r="U38" s="2060"/>
      <c r="V38" s="2061"/>
      <c r="W38" s="122"/>
      <c r="X38" s="2059"/>
      <c r="Y38" s="2060"/>
      <c r="Z38" s="2060"/>
      <c r="AA38" s="2060"/>
      <c r="AB38" s="2060"/>
      <c r="AC38" s="2060"/>
      <c r="AD38" s="2060"/>
      <c r="AE38" s="2060"/>
      <c r="AF38" s="2060"/>
      <c r="AG38" s="2060"/>
      <c r="AH38" s="2060"/>
      <c r="AI38" s="2060"/>
      <c r="AJ38" s="2061"/>
      <c r="AK38" s="1991"/>
      <c r="AL38" s="1474"/>
      <c r="AM38" s="1475"/>
      <c r="AN38" s="1476"/>
      <c r="AO38" s="149"/>
      <c r="AP38" s="1454"/>
      <c r="AQ38" s="1454"/>
      <c r="AR38" s="1454"/>
      <c r="AS38" s="149"/>
      <c r="AT38" s="149"/>
      <c r="AU38" s="149"/>
      <c r="AV38" s="149"/>
      <c r="AW38" s="149"/>
      <c r="AX38" s="149"/>
      <c r="AY38" s="149"/>
      <c r="AZ38" s="149"/>
      <c r="BA38" s="149"/>
      <c r="BB38" s="149"/>
      <c r="BC38" s="149"/>
      <c r="BD38" s="149"/>
      <c r="BE38" s="149"/>
      <c r="BF38" s="149"/>
      <c r="BG38" s="149"/>
      <c r="BH38" s="149"/>
      <c r="BI38" s="149"/>
      <c r="BJ38" s="149"/>
      <c r="BK38" s="149"/>
      <c r="BL38" s="149"/>
      <c r="BM38" s="149"/>
      <c r="BN38" s="149"/>
      <c r="BO38" s="149"/>
      <c r="BP38" s="149"/>
      <c r="BQ38" s="149"/>
      <c r="BR38" s="149"/>
      <c r="BS38" s="149"/>
      <c r="BT38" s="149"/>
      <c r="BU38" s="149"/>
      <c r="BV38" s="149"/>
      <c r="BW38" s="149"/>
      <c r="BX38" s="149"/>
      <c r="BY38" s="149"/>
      <c r="BZ38" s="149"/>
      <c r="CA38" s="149"/>
      <c r="CB38" s="149"/>
      <c r="CC38" s="149"/>
    </row>
    <row r="39" spans="2:81" s="39" customFormat="1">
      <c r="B39" s="1446" t="s">
        <v>1024</v>
      </c>
      <c r="C39" s="1524">
        <v>3768564</v>
      </c>
      <c r="D39" s="1525">
        <v>3832407</v>
      </c>
      <c r="E39" s="1525">
        <v>3896978</v>
      </c>
      <c r="F39" s="1525">
        <v>4073888</v>
      </c>
      <c r="G39" s="1525">
        <v>3968580</v>
      </c>
      <c r="H39" s="1525">
        <v>3213316</v>
      </c>
      <c r="I39" s="1525">
        <v>3684610</v>
      </c>
      <c r="J39" s="1525">
        <v>3793722</v>
      </c>
      <c r="K39" s="1525">
        <v>3871563</v>
      </c>
      <c r="L39" s="1525">
        <v>4147704</v>
      </c>
      <c r="M39" s="1525">
        <v>4307356</v>
      </c>
      <c r="N39" s="1525">
        <v>4414186</v>
      </c>
      <c r="O39" s="1525">
        <v>4376339</v>
      </c>
      <c r="P39" s="1525">
        <v>4649583</v>
      </c>
      <c r="Q39" s="1525">
        <v>5024516</v>
      </c>
      <c r="R39" s="1525">
        <v>5219379</v>
      </c>
      <c r="S39" s="2069">
        <v>6785063</v>
      </c>
      <c r="T39" s="2070">
        <v>6782810</v>
      </c>
      <c r="U39" s="2070">
        <v>7685957</v>
      </c>
      <c r="V39" s="2071">
        <v>8564147</v>
      </c>
      <c r="W39" s="122"/>
      <c r="X39" s="2072">
        <v>3799381</v>
      </c>
      <c r="Y39" s="1936">
        <v>4044394</v>
      </c>
      <c r="Z39" s="1936">
        <v>4456209</v>
      </c>
      <c r="AA39" s="1936">
        <v>4530125</v>
      </c>
      <c r="AB39" s="1936">
        <v>4602331</v>
      </c>
      <c r="AC39" s="1936">
        <v>4715570</v>
      </c>
      <c r="AD39" s="1936">
        <v>4844683</v>
      </c>
      <c r="AE39" s="1936">
        <v>4893605</v>
      </c>
      <c r="AF39" s="1936">
        <v>4933778</v>
      </c>
      <c r="AG39" s="1936">
        <v>5143084</v>
      </c>
      <c r="AH39" s="1936">
        <v>5211162</v>
      </c>
      <c r="AI39" s="1936">
        <v>5396202</v>
      </c>
      <c r="AJ39" s="2073">
        <v>5340199</v>
      </c>
      <c r="AK39" s="1991"/>
      <c r="AL39" s="1929">
        <v>16830109</v>
      </c>
      <c r="AM39" s="1930">
        <v>19056189</v>
      </c>
      <c r="AN39" s="2074">
        <v>20684226</v>
      </c>
      <c r="AO39" s="1930"/>
      <c r="AP39" s="1454"/>
      <c r="AQ39" s="1454"/>
      <c r="AR39" s="1454"/>
      <c r="AS39" s="149"/>
      <c r="AT39" s="149"/>
      <c r="AU39" s="149"/>
      <c r="AV39" s="149"/>
      <c r="AW39" s="149"/>
      <c r="AX39" s="149"/>
      <c r="AY39" s="149"/>
      <c r="AZ39" s="149"/>
      <c r="BA39" s="149"/>
      <c r="BB39" s="149"/>
      <c r="BC39" s="149"/>
      <c r="BD39" s="149"/>
      <c r="BE39" s="149"/>
      <c r="BF39" s="149"/>
      <c r="BG39" s="149"/>
      <c r="BH39" s="149"/>
      <c r="BI39" s="149"/>
      <c r="BJ39" s="149"/>
      <c r="BK39" s="149"/>
      <c r="BL39" s="149"/>
      <c r="BM39" s="149"/>
      <c r="BN39" s="149"/>
      <c r="BO39" s="149"/>
      <c r="BP39" s="149"/>
      <c r="BQ39" s="149"/>
      <c r="BR39" s="149"/>
      <c r="BS39" s="149"/>
      <c r="BT39" s="149"/>
      <c r="BU39" s="149"/>
      <c r="BV39" s="149"/>
      <c r="BW39" s="149"/>
      <c r="BX39" s="149"/>
      <c r="BY39" s="149"/>
      <c r="BZ39" s="149"/>
      <c r="CA39" s="149"/>
      <c r="CB39" s="149"/>
      <c r="CC39" s="149"/>
    </row>
    <row r="40" spans="2:81" s="39" customFormat="1">
      <c r="B40" s="1446" t="s">
        <v>1025</v>
      </c>
      <c r="C40" s="1524">
        <v>1597816</v>
      </c>
      <c r="D40" s="1525">
        <v>1653563</v>
      </c>
      <c r="E40" s="1525">
        <v>1680417</v>
      </c>
      <c r="F40" s="1525">
        <v>1852620</v>
      </c>
      <c r="G40" s="1525">
        <v>1722183</v>
      </c>
      <c r="H40" s="1525">
        <v>1611543</v>
      </c>
      <c r="I40" s="1525">
        <v>1657965</v>
      </c>
      <c r="J40" s="1525">
        <v>1814552.2969208192</v>
      </c>
      <c r="K40" s="1525">
        <v>1704315.3022759804</v>
      </c>
      <c r="L40" s="1525">
        <v>1812099.6977240196</v>
      </c>
      <c r="M40" s="1525">
        <v>1986910.6213796013</v>
      </c>
      <c r="N40" s="1525">
        <v>2182631.7946203984</v>
      </c>
      <c r="O40" s="1525">
        <v>1945556</v>
      </c>
      <c r="P40" s="1525">
        <v>2071401</v>
      </c>
      <c r="Q40" s="1525">
        <v>2146516</v>
      </c>
      <c r="R40" s="1525">
        <v>2400674</v>
      </c>
      <c r="S40" s="2069">
        <v>15571825</v>
      </c>
      <c r="T40" s="2070">
        <v>14660228</v>
      </c>
      <c r="U40" s="2070">
        <v>16739655</v>
      </c>
      <c r="V40" s="2071">
        <v>19269608</v>
      </c>
      <c r="W40" s="122"/>
      <c r="X40" s="2072">
        <v>1795168</v>
      </c>
      <c r="Y40" s="1936">
        <v>1928480</v>
      </c>
      <c r="Z40" s="1936">
        <v>2026217</v>
      </c>
      <c r="AA40" s="1936">
        <v>2243805</v>
      </c>
      <c r="AB40" s="1936">
        <v>2038309</v>
      </c>
      <c r="AC40" s="1936">
        <v>2103072</v>
      </c>
      <c r="AD40" s="1936">
        <v>2243691</v>
      </c>
      <c r="AE40" s="1936">
        <v>2395688</v>
      </c>
      <c r="AF40" s="1936">
        <v>2112810</v>
      </c>
      <c r="AG40" s="1936">
        <v>2270785</v>
      </c>
      <c r="AH40" s="1936">
        <v>2313324</v>
      </c>
      <c r="AI40" s="1936">
        <v>2612878</v>
      </c>
      <c r="AJ40" s="2073">
        <v>2442089</v>
      </c>
      <c r="AK40" s="1991"/>
      <c r="AL40" s="1929">
        <v>7993669</v>
      </c>
      <c r="AM40" s="1930">
        <v>8780760</v>
      </c>
      <c r="AN40" s="2074">
        <v>9309797</v>
      </c>
      <c r="AO40" s="1930"/>
      <c r="AP40" s="1454"/>
      <c r="AQ40" s="1454"/>
      <c r="AR40" s="1454"/>
    </row>
    <row r="41" spans="2:81" s="39" customFormat="1">
      <c r="B41" s="1446" t="s">
        <v>1026</v>
      </c>
      <c r="C41" s="2046">
        <v>0.42398536949352594</v>
      </c>
      <c r="D41" s="2046">
        <v>0.43146852617689091</v>
      </c>
      <c r="E41" s="2046">
        <v>0.43121028653484827</v>
      </c>
      <c r="F41" s="2046">
        <v>0.45500000000000002</v>
      </c>
      <c r="G41" s="2047">
        <v>0.434</v>
      </c>
      <c r="H41" s="2047">
        <v>0.502</v>
      </c>
      <c r="I41" s="2047">
        <v>0.44997001039458723</v>
      </c>
      <c r="J41" s="2047">
        <v>0.47212737253810372</v>
      </c>
      <c r="K41" s="2047">
        <v>0.44036323314382331</v>
      </c>
      <c r="L41" s="2047">
        <v>0.43703070421611573</v>
      </c>
      <c r="M41" s="2047">
        <v>0.46128367378967516</v>
      </c>
      <c r="N41" s="2047">
        <v>0.49445809487864806</v>
      </c>
      <c r="O41" s="2047">
        <v>0.44470526620538309</v>
      </c>
      <c r="P41" s="2047">
        <v>0.44550253216256169</v>
      </c>
      <c r="Q41" s="2047">
        <v>0.42817099199206449</v>
      </c>
      <c r="R41" s="2047">
        <v>0.45995395237632675</v>
      </c>
      <c r="S41" s="2048">
        <v>0.43570622024735295</v>
      </c>
      <c r="T41" s="2047">
        <v>0.46266742918322962</v>
      </c>
      <c r="U41" s="2047">
        <v>0.45914667894887917</v>
      </c>
      <c r="V41" s="2049">
        <v>0.44444400044630461</v>
      </c>
      <c r="W41" s="122"/>
      <c r="X41" s="2048">
        <v>0.47248959764761683</v>
      </c>
      <c r="Y41" s="2047">
        <v>0.47682792527137563</v>
      </c>
      <c r="Z41" s="2047">
        <v>0.45469523534466177</v>
      </c>
      <c r="AA41" s="2047">
        <v>0.49530752462680389</v>
      </c>
      <c r="AB41" s="2047">
        <v>0.44288622439368225</v>
      </c>
      <c r="AC41" s="2047">
        <v>0.445984684778298</v>
      </c>
      <c r="AD41" s="2047">
        <v>0.45658021878210359</v>
      </c>
      <c r="AE41" s="2047">
        <v>0.48955483738470923</v>
      </c>
      <c r="AF41" s="2047">
        <v>0.42823369839502307</v>
      </c>
      <c r="AG41" s="2047">
        <v>0.44152205174949505</v>
      </c>
      <c r="AH41" s="2047">
        <v>0.44391711483926233</v>
      </c>
      <c r="AI41" s="2047">
        <v>0.4842068551177291</v>
      </c>
      <c r="AJ41" s="2049">
        <v>0.45730299563742849</v>
      </c>
      <c r="AK41" s="1991"/>
      <c r="AL41" s="2062">
        <v>0.47496246162160921</v>
      </c>
      <c r="AM41" s="2063">
        <v>0.46078258354805363</v>
      </c>
      <c r="AN41" s="1774">
        <v>0.4500916302113504</v>
      </c>
      <c r="AO41" s="2063"/>
      <c r="AP41" s="1454"/>
      <c r="AQ41" s="1454"/>
      <c r="AR41" s="1454"/>
      <c r="AS41" s="149"/>
      <c r="AT41" s="149"/>
      <c r="AU41" s="149"/>
      <c r="AV41" s="149"/>
      <c r="AW41" s="149"/>
      <c r="AX41" s="149"/>
      <c r="AY41" s="149"/>
      <c r="AZ41" s="149"/>
      <c r="BA41" s="149"/>
      <c r="BB41" s="149"/>
      <c r="BC41" s="149"/>
      <c r="BD41" s="149"/>
      <c r="BE41" s="149"/>
      <c r="BF41" s="149"/>
      <c r="BG41" s="149"/>
      <c r="BH41" s="149"/>
      <c r="BI41" s="149"/>
      <c r="BJ41" s="149"/>
      <c r="BK41" s="149"/>
      <c r="BL41" s="149"/>
      <c r="BM41" s="149"/>
      <c r="BN41" s="149"/>
      <c r="BO41" s="149"/>
      <c r="BP41" s="149"/>
      <c r="BQ41" s="149"/>
      <c r="BR41" s="149"/>
      <c r="BS41" s="149"/>
      <c r="BT41" s="149"/>
      <c r="BU41" s="149"/>
      <c r="BV41" s="149"/>
      <c r="BW41" s="149"/>
      <c r="BX41" s="149"/>
      <c r="BY41" s="149"/>
      <c r="BZ41" s="149"/>
      <c r="CA41" s="149"/>
      <c r="CB41" s="149"/>
      <c r="CC41" s="149"/>
    </row>
    <row r="42" spans="2:81" s="1455" customFormat="1" ht="15" thickBot="1">
      <c r="B42" s="1456" t="s">
        <v>1027</v>
      </c>
      <c r="C42" s="2051">
        <v>3.6027072107415972E-2</v>
      </c>
      <c r="D42" s="2051">
        <v>3.6948624757854744E-2</v>
      </c>
      <c r="E42" s="2051">
        <v>3.6720774986475892E-2</v>
      </c>
      <c r="F42" s="2051">
        <v>4.02E-2</v>
      </c>
      <c r="G42" s="2052">
        <v>3.5700000000000003E-2</v>
      </c>
      <c r="H42" s="2052">
        <v>3.0700000000000002E-2</v>
      </c>
      <c r="I42" s="2052">
        <v>2.9268118412896081E-2</v>
      </c>
      <c r="J42" s="2052">
        <v>3.0546753842045797E-2</v>
      </c>
      <c r="K42" s="2052">
        <v>2.8319958636668672E-2</v>
      </c>
      <c r="L42" s="2052">
        <v>2.9641181237310386E-2</v>
      </c>
      <c r="M42" s="2052">
        <v>3.2010157926761436E-2</v>
      </c>
      <c r="N42" s="2052">
        <v>3.5643870516593242E-2</v>
      </c>
      <c r="O42" s="2052">
        <v>3.2253421026941211E-2</v>
      </c>
      <c r="P42" s="2052">
        <v>3.4924924494424386E-2</v>
      </c>
      <c r="Q42" s="2052">
        <v>3.5818804725549609E-2</v>
      </c>
      <c r="R42" s="2052">
        <v>3.9953682218255723E-2</v>
      </c>
      <c r="S42" s="2056">
        <v>4.955459962504296E-2</v>
      </c>
      <c r="T42" s="2052">
        <v>3.1897876607082778E-2</v>
      </c>
      <c r="U42" s="2052">
        <v>3.1875212993793013E-2</v>
      </c>
      <c r="V42" s="2057">
        <v>3.556377302880364E-2</v>
      </c>
      <c r="W42" s="122"/>
      <c r="X42" s="2056">
        <v>2.9751005071400452E-2</v>
      </c>
      <c r="Y42" s="2052">
        <v>3.2519770303793084E-2</v>
      </c>
      <c r="Z42" s="2052">
        <v>3.3820200540155582E-2</v>
      </c>
      <c r="AA42" s="2052">
        <v>3.8034067696887615E-2</v>
      </c>
      <c r="AB42" s="2052">
        <v>3.4506198418114982E-2</v>
      </c>
      <c r="AC42" s="2052">
        <v>3.5572670447896852E-2</v>
      </c>
      <c r="AD42" s="2052">
        <v>3.8052611649133906E-2</v>
      </c>
      <c r="AE42" s="2052">
        <v>4.015409666421025E-2</v>
      </c>
      <c r="AF42" s="2052">
        <v>3.5212608153301524E-2</v>
      </c>
      <c r="AG42" s="2052">
        <v>3.7131748774957396E-2</v>
      </c>
      <c r="AH42" s="2052">
        <v>3.7174765247241032E-2</v>
      </c>
      <c r="AI42" s="2052">
        <v>4.1322661816310183E-2</v>
      </c>
      <c r="AJ42" s="2057">
        <v>3.82833721919437E-2</v>
      </c>
      <c r="AK42" s="2044"/>
      <c r="AL42" s="2065">
        <v>4.4385152875215932E-2</v>
      </c>
      <c r="AM42" s="2066">
        <v>4.9373000472984596E-2</v>
      </c>
      <c r="AN42" s="2067">
        <v>3.7620727790343346E-2</v>
      </c>
      <c r="AO42" s="2063"/>
      <c r="AP42" s="1454"/>
      <c r="AQ42" s="1454"/>
      <c r="AR42" s="1454"/>
      <c r="AS42" s="1451"/>
      <c r="AT42" s="1451"/>
      <c r="AU42" s="1451"/>
      <c r="AV42" s="1451"/>
      <c r="AW42" s="1451"/>
      <c r="AX42" s="1451"/>
      <c r="AY42" s="1451"/>
      <c r="AZ42" s="1451"/>
      <c r="BA42" s="1451"/>
      <c r="BB42" s="1451"/>
      <c r="BC42" s="1451"/>
      <c r="BD42" s="1451"/>
      <c r="BE42" s="1451"/>
      <c r="BF42" s="1451"/>
      <c r="BG42" s="1451"/>
      <c r="BH42" s="1451"/>
      <c r="BI42" s="1451"/>
      <c r="BJ42" s="1451"/>
      <c r="BK42" s="1451"/>
      <c r="BL42" s="1451"/>
      <c r="BM42" s="1451"/>
      <c r="BN42" s="1451"/>
      <c r="BO42" s="1451"/>
      <c r="BP42" s="1451"/>
      <c r="BQ42" s="1451"/>
      <c r="BR42" s="1451"/>
      <c r="BS42" s="1451"/>
      <c r="BT42" s="1451"/>
      <c r="BU42" s="1451"/>
      <c r="BV42" s="1451"/>
      <c r="BW42" s="1451"/>
      <c r="BX42" s="1451"/>
      <c r="BY42" s="1451"/>
      <c r="BZ42" s="1451"/>
      <c r="CA42" s="1451"/>
      <c r="CB42" s="1451"/>
      <c r="CC42" s="1451"/>
    </row>
    <row r="43" spans="2:81" s="1455" customFormat="1">
      <c r="B43" s="1465" t="s">
        <v>1028</v>
      </c>
      <c r="C43" s="1466"/>
      <c r="D43" s="1466"/>
      <c r="E43" s="1466"/>
      <c r="F43" s="1466"/>
      <c r="G43" s="1492"/>
      <c r="H43" s="1492"/>
      <c r="I43" s="1492"/>
      <c r="J43" s="1492"/>
      <c r="K43" s="1492"/>
      <c r="L43" s="1492"/>
      <c r="M43" s="1492"/>
      <c r="N43" s="1492"/>
      <c r="O43" s="1492"/>
      <c r="P43" s="1492"/>
      <c r="Q43" s="1492"/>
      <c r="R43" s="1492"/>
      <c r="S43" s="1469"/>
      <c r="T43" s="1470"/>
      <c r="U43" s="1470"/>
      <c r="V43" s="1471"/>
      <c r="W43" s="122"/>
      <c r="X43" s="1472"/>
      <c r="Y43" s="1468"/>
      <c r="Z43" s="1468"/>
      <c r="AA43" s="1468"/>
      <c r="AB43" s="1468"/>
      <c r="AC43" s="1468"/>
      <c r="AD43" s="1468"/>
      <c r="AE43" s="1468"/>
      <c r="AF43" s="1468"/>
      <c r="AG43" s="1468"/>
      <c r="AH43" s="1468"/>
      <c r="AI43" s="1468"/>
      <c r="AJ43" s="1473"/>
      <c r="AK43" s="1451"/>
      <c r="AL43" s="2075"/>
      <c r="AM43" s="2076"/>
      <c r="AN43" s="2077"/>
      <c r="AO43" s="1451"/>
      <c r="AP43" s="1454"/>
      <c r="AQ43" s="1454"/>
      <c r="AR43" s="1454"/>
      <c r="AS43" s="1451"/>
      <c r="AT43" s="1451"/>
      <c r="AU43" s="1451"/>
      <c r="AV43" s="1451"/>
      <c r="AW43" s="1451"/>
      <c r="AX43" s="1451"/>
      <c r="AY43" s="1451"/>
      <c r="AZ43" s="1451"/>
      <c r="BA43" s="1451"/>
      <c r="BB43" s="1451"/>
      <c r="BC43" s="1451"/>
      <c r="BD43" s="1451"/>
      <c r="BE43" s="1451"/>
      <c r="BF43" s="1451"/>
      <c r="BG43" s="1451"/>
      <c r="BH43" s="1451"/>
      <c r="BI43" s="1451"/>
      <c r="BJ43" s="1451"/>
      <c r="BK43" s="1451"/>
      <c r="BL43" s="1451"/>
      <c r="BM43" s="1451"/>
      <c r="BN43" s="1451"/>
      <c r="BO43" s="1451"/>
      <c r="BP43" s="1451"/>
      <c r="BQ43" s="1451"/>
      <c r="BR43" s="1451"/>
      <c r="BS43" s="1451"/>
      <c r="BT43" s="1451"/>
      <c r="BU43" s="1451"/>
      <c r="BV43" s="1451"/>
      <c r="BW43" s="1451"/>
      <c r="BX43" s="1451"/>
      <c r="BY43" s="1451"/>
      <c r="BZ43" s="1451"/>
      <c r="CA43" s="1451"/>
      <c r="CB43" s="1451"/>
      <c r="CC43" s="1451"/>
    </row>
    <row r="44" spans="2:81" s="1455" customFormat="1">
      <c r="B44" s="1446" t="s">
        <v>1029</v>
      </c>
      <c r="C44" s="1447">
        <v>0.15490000000000001</v>
      </c>
      <c r="D44" s="1447">
        <v>0.14949999999999999</v>
      </c>
      <c r="E44" s="1447">
        <v>0.1545005775154577</v>
      </c>
      <c r="F44" s="1447">
        <v>0.1447</v>
      </c>
      <c r="G44" s="1448">
        <v>0.13519999999999999</v>
      </c>
      <c r="H44" s="1448">
        <v>0.14799999999999999</v>
      </c>
      <c r="I44" s="1448">
        <v>0.1538686463376458</v>
      </c>
      <c r="J44" s="1448">
        <v>0.14932313231704408</v>
      </c>
      <c r="K44" s="1448">
        <v>0.16455703056947604</v>
      </c>
      <c r="L44" s="1448">
        <v>0.15339563408516005</v>
      </c>
      <c r="M44" s="1448">
        <v>0.15161071055457467</v>
      </c>
      <c r="N44" s="1448">
        <v>0.14944686773798918</v>
      </c>
      <c r="O44" s="1448">
        <v>0.15791935365406054</v>
      </c>
      <c r="P44" s="1448">
        <v>0.15233472139499904</v>
      </c>
      <c r="Q44" s="1448">
        <v>0.14928271280693126</v>
      </c>
      <c r="R44" s="1448">
        <v>0.14427892467742351</v>
      </c>
      <c r="S44" s="1449">
        <v>0.1447</v>
      </c>
      <c r="T44" s="1448">
        <v>0.14932313231704408</v>
      </c>
      <c r="U44" s="1448">
        <v>0.15161071055457467</v>
      </c>
      <c r="V44" s="1450">
        <v>0.14928271280693126</v>
      </c>
      <c r="W44" s="122"/>
      <c r="X44" s="1449">
        <v>0.15791935365406054</v>
      </c>
      <c r="Y44" s="1448" t="s">
        <v>196</v>
      </c>
      <c r="Z44" s="1448" t="s">
        <v>196</v>
      </c>
      <c r="AA44" s="1448" t="s">
        <v>196</v>
      </c>
      <c r="AB44" s="1448">
        <v>0.16454381346365965</v>
      </c>
      <c r="AC44" s="1448">
        <v>0.17201854558694107</v>
      </c>
      <c r="AD44" s="1448">
        <v>0.1751223386844436</v>
      </c>
      <c r="AE44" s="1448">
        <v>0.17457663768340836</v>
      </c>
      <c r="AF44" s="1448">
        <v>0.16121449407886521</v>
      </c>
      <c r="AG44" s="1448">
        <v>0.16239999999999999</v>
      </c>
      <c r="AH44" s="1448">
        <v>0.18959999999999999</v>
      </c>
      <c r="AI44" s="1492">
        <v>0.18706657922216613</v>
      </c>
      <c r="AJ44" s="1493">
        <v>0.16865446512220833</v>
      </c>
      <c r="AK44" s="1451"/>
      <c r="AL44" s="1452" t="s">
        <v>196</v>
      </c>
      <c r="AM44" s="1717">
        <v>0.17457663768340836</v>
      </c>
      <c r="AN44" s="1493">
        <v>0.18706657922216613</v>
      </c>
      <c r="AO44" s="1717"/>
      <c r="AP44" s="1454"/>
      <c r="AQ44" s="1454"/>
      <c r="AR44" s="1454"/>
      <c r="AS44" s="1451"/>
      <c r="AT44" s="1451"/>
      <c r="AU44" s="1451"/>
      <c r="AV44" s="1451"/>
      <c r="AW44" s="1451"/>
      <c r="AX44" s="1451"/>
      <c r="AY44" s="1451"/>
      <c r="AZ44" s="1451"/>
      <c r="BA44" s="1451"/>
      <c r="BB44" s="1451"/>
      <c r="BC44" s="1451"/>
      <c r="BD44" s="1451"/>
      <c r="BE44" s="1451"/>
      <c r="BF44" s="1451"/>
      <c r="BG44" s="1451"/>
      <c r="BH44" s="1451"/>
      <c r="BI44" s="1451"/>
      <c r="BJ44" s="1451"/>
      <c r="BK44" s="1451"/>
      <c r="BL44" s="1451"/>
      <c r="BM44" s="1451"/>
      <c r="BN44" s="1451"/>
      <c r="BO44" s="1451"/>
      <c r="BP44" s="1451"/>
      <c r="BQ44" s="1451"/>
      <c r="BR44" s="1451"/>
      <c r="BS44" s="1451"/>
      <c r="BT44" s="1451"/>
      <c r="BU44" s="1451"/>
      <c r="BV44" s="1451"/>
      <c r="BW44" s="1451"/>
      <c r="BX44" s="1451"/>
      <c r="BY44" s="1451"/>
      <c r="BZ44" s="1451"/>
      <c r="CA44" s="1451"/>
      <c r="CB44" s="1451"/>
      <c r="CC44" s="1451"/>
    </row>
    <row r="45" spans="2:81" s="1455" customFormat="1">
      <c r="B45" s="1446" t="s">
        <v>1030</v>
      </c>
      <c r="C45" s="1447">
        <v>0.1173</v>
      </c>
      <c r="D45" s="1447">
        <v>0.1133</v>
      </c>
      <c r="E45" s="1447">
        <v>0.11786290898511437</v>
      </c>
      <c r="F45" s="1447">
        <v>0.11070000000000001</v>
      </c>
      <c r="G45" s="1448">
        <v>0.1033</v>
      </c>
      <c r="H45" s="1448">
        <v>0.10539999999999999</v>
      </c>
      <c r="I45" s="1448">
        <v>0.10700666026377194</v>
      </c>
      <c r="J45" s="1448">
        <v>0.10408039804873839</v>
      </c>
      <c r="K45" s="1448">
        <v>0.10593750241983886</v>
      </c>
      <c r="L45" s="1448">
        <v>0.10305819933772273</v>
      </c>
      <c r="M45" s="1448">
        <v>0.10000963512131503</v>
      </c>
      <c r="N45" s="1448">
        <v>9.937893726601181E-2</v>
      </c>
      <c r="O45" s="1448">
        <v>0.10738977955007797</v>
      </c>
      <c r="P45" s="1448">
        <v>0.10253824655652627</v>
      </c>
      <c r="Q45" s="1448">
        <v>9.9418341515191813E-2</v>
      </c>
      <c r="R45" s="1448">
        <v>0.10015591880503193</v>
      </c>
      <c r="S45" s="1449">
        <v>0.11070000000000001</v>
      </c>
      <c r="T45" s="1448">
        <v>0.10408039804873839</v>
      </c>
      <c r="U45" s="1448">
        <v>9.937893726601181E-2</v>
      </c>
      <c r="V45" s="1450">
        <v>0.10015591880503193</v>
      </c>
      <c r="W45" s="122"/>
      <c r="X45" s="1449">
        <v>0.10738977955007797</v>
      </c>
      <c r="Y45" s="1448" t="s">
        <v>196</v>
      </c>
      <c r="Z45" s="1448" t="s">
        <v>196</v>
      </c>
      <c r="AA45" s="1448" t="s">
        <v>196</v>
      </c>
      <c r="AB45" s="1448">
        <v>0.11862985745261355</v>
      </c>
      <c r="AC45" s="1448">
        <v>0.12752803428731313</v>
      </c>
      <c r="AD45" s="1448">
        <v>0.13008835553958464</v>
      </c>
      <c r="AE45" s="1448">
        <v>0.13090301664432163</v>
      </c>
      <c r="AF45" s="1448">
        <v>0.11715822557531892</v>
      </c>
      <c r="AG45" s="1448">
        <v>0.11899999999999999</v>
      </c>
      <c r="AH45" s="1448">
        <v>0.13250000000000001</v>
      </c>
      <c r="AI45" s="1492">
        <v>0.130819689715995</v>
      </c>
      <c r="AJ45" s="1493">
        <v>0.11336064992633417</v>
      </c>
      <c r="AK45" s="1451"/>
      <c r="AL45" s="1452" t="s">
        <v>196</v>
      </c>
      <c r="AM45" s="1717">
        <v>0.13090301664432163</v>
      </c>
      <c r="AN45" s="1493">
        <v>0.130819689715995</v>
      </c>
      <c r="AO45" s="1717"/>
      <c r="AP45" s="1454"/>
      <c r="AQ45" s="1454"/>
      <c r="AR45" s="1454"/>
      <c r="AS45" s="1451"/>
      <c r="AT45" s="1451"/>
      <c r="AU45" s="1451"/>
      <c r="AV45" s="1451"/>
      <c r="AW45" s="1451"/>
      <c r="AX45" s="1451"/>
      <c r="AY45" s="1451"/>
      <c r="AZ45" s="1451"/>
      <c r="BA45" s="1451"/>
      <c r="BB45" s="1451"/>
      <c r="BC45" s="1451"/>
      <c r="BD45" s="1451"/>
      <c r="BE45" s="1451"/>
      <c r="BF45" s="1451"/>
      <c r="BG45" s="1451"/>
      <c r="BH45" s="1451"/>
      <c r="BI45" s="1451"/>
      <c r="BJ45" s="1451"/>
      <c r="BK45" s="1451"/>
      <c r="BL45" s="1451"/>
      <c r="BM45" s="1451"/>
      <c r="BN45" s="1451"/>
      <c r="BO45" s="1451"/>
      <c r="BP45" s="1451"/>
      <c r="BQ45" s="1451"/>
      <c r="BR45" s="1451"/>
      <c r="BS45" s="1451"/>
      <c r="BT45" s="1451"/>
      <c r="BU45" s="1451"/>
      <c r="BV45" s="1451"/>
      <c r="BW45" s="1451"/>
      <c r="BX45" s="1451"/>
      <c r="BY45" s="1451"/>
      <c r="BZ45" s="1451"/>
      <c r="CA45" s="1451"/>
      <c r="CB45" s="1451"/>
      <c r="CC45" s="1451"/>
    </row>
    <row r="46" spans="2:81" s="1464" customFormat="1" thickBot="1">
      <c r="B46" s="1456" t="s">
        <v>1031</v>
      </c>
      <c r="C46" s="1457">
        <v>0.1139</v>
      </c>
      <c r="D46" s="1457">
        <v>0.1182</v>
      </c>
      <c r="E46" s="1457">
        <v>0.11946740395715255</v>
      </c>
      <c r="F46" s="1457">
        <v>0.1235</v>
      </c>
      <c r="G46" s="1458">
        <v>0.11890000000000001</v>
      </c>
      <c r="H46" s="1458" t="s">
        <v>64</v>
      </c>
      <c r="I46" s="1458">
        <v>0.11446782529403347</v>
      </c>
      <c r="J46" s="1458">
        <v>0.11396031879738219</v>
      </c>
      <c r="K46" s="1458">
        <v>0.11013421846595926</v>
      </c>
      <c r="L46" s="1458">
        <v>0.11206608021839114</v>
      </c>
      <c r="M46" s="1458">
        <v>0.11204773808841613</v>
      </c>
      <c r="N46" s="1458">
        <v>0.11912335924583917</v>
      </c>
      <c r="O46" s="1458">
        <v>0.11628521121918055</v>
      </c>
      <c r="P46" s="1458">
        <v>0.11568450086186452</v>
      </c>
      <c r="Q46" s="1458">
        <v>0.11831344828873663</v>
      </c>
      <c r="R46" s="1458">
        <v>0.12588171400141879</v>
      </c>
      <c r="S46" s="1459">
        <v>0.1235</v>
      </c>
      <c r="T46" s="1458">
        <v>0.11396031879738219</v>
      </c>
      <c r="U46" s="1458">
        <v>0.11912335924583917</v>
      </c>
      <c r="V46" s="1460">
        <v>0.12588171400141879</v>
      </c>
      <c r="W46" s="122"/>
      <c r="X46" s="1459">
        <v>0.11628521121918055</v>
      </c>
      <c r="Y46" s="1458">
        <v>0.11563827110159278</v>
      </c>
      <c r="Z46" s="1458">
        <v>0.11831344828873673</v>
      </c>
      <c r="AA46" s="1458">
        <v>0.12588171400141879</v>
      </c>
      <c r="AB46" s="1458">
        <v>0.11926381531193125</v>
      </c>
      <c r="AC46" s="1458">
        <v>0.12793827110159278</v>
      </c>
      <c r="AD46" s="1458">
        <v>0.13043822513146341</v>
      </c>
      <c r="AE46" s="1458">
        <v>0.13201951536505252</v>
      </c>
      <c r="AF46" s="1458">
        <v>0.1185622140741512</v>
      </c>
      <c r="AG46" s="1458">
        <v>0.1205</v>
      </c>
      <c r="AH46" s="1458">
        <v>0.13420000000000001</v>
      </c>
      <c r="AI46" s="1494">
        <v>0.13321974184240726</v>
      </c>
      <c r="AJ46" s="1495">
        <v>0.11618264142103754</v>
      </c>
      <c r="AK46" s="1461"/>
      <c r="AL46" s="1462">
        <v>0.12588171400141879</v>
      </c>
      <c r="AM46" s="1463">
        <v>0.13201951536505252</v>
      </c>
      <c r="AN46" s="1495">
        <v>0.13321974184240726</v>
      </c>
      <c r="AO46" s="1717"/>
      <c r="AP46" s="1454"/>
      <c r="AQ46" s="1454"/>
      <c r="AR46" s="1454"/>
      <c r="AS46" s="1461"/>
      <c r="AT46" s="1461"/>
      <c r="AU46" s="1461"/>
      <c r="AV46" s="1461"/>
      <c r="AW46" s="1461"/>
      <c r="AX46" s="1461"/>
      <c r="AY46" s="1461"/>
      <c r="AZ46" s="1461"/>
      <c r="BA46" s="1461"/>
      <c r="BB46" s="1461"/>
      <c r="BC46" s="1461"/>
      <c r="BD46" s="1461"/>
      <c r="BE46" s="1461"/>
      <c r="BF46" s="1461"/>
      <c r="BG46" s="1461"/>
      <c r="BH46" s="1461"/>
      <c r="BI46" s="1461"/>
      <c r="BJ46" s="1461"/>
      <c r="BK46" s="1461"/>
      <c r="BL46" s="1461"/>
      <c r="BM46" s="1461"/>
      <c r="BN46" s="1461"/>
      <c r="BO46" s="1461"/>
      <c r="BP46" s="1461"/>
      <c r="BQ46" s="1461"/>
      <c r="BR46" s="1461"/>
      <c r="BS46" s="1461"/>
      <c r="BT46" s="1461"/>
      <c r="BU46" s="1461"/>
      <c r="BV46" s="1461"/>
      <c r="BW46" s="1461"/>
      <c r="BX46" s="1461"/>
      <c r="BY46" s="1461"/>
      <c r="BZ46" s="1461"/>
      <c r="CA46" s="1461"/>
      <c r="CB46" s="1461"/>
      <c r="CC46" s="1461"/>
    </row>
    <row r="47" spans="2:81" s="39" customFormat="1">
      <c r="B47" s="1465" t="s">
        <v>1032</v>
      </c>
      <c r="C47" s="1466"/>
      <c r="D47" s="1467"/>
      <c r="E47" s="1467"/>
      <c r="F47" s="1467"/>
      <c r="G47" s="1468"/>
      <c r="H47" s="1468"/>
      <c r="I47" s="1468"/>
      <c r="J47" s="1468"/>
      <c r="K47" s="1468"/>
      <c r="L47" s="1468"/>
      <c r="M47" s="1468"/>
      <c r="N47" s="1468"/>
      <c r="O47" s="1468"/>
      <c r="P47" s="1468"/>
      <c r="Q47" s="1468"/>
      <c r="R47" s="1468"/>
      <c r="S47" s="1469"/>
      <c r="T47" s="1470"/>
      <c r="U47" s="1470"/>
      <c r="V47" s="1471"/>
      <c r="W47" s="122"/>
      <c r="X47" s="1472"/>
      <c r="Y47" s="1468"/>
      <c r="Z47" s="1468"/>
      <c r="AA47" s="1468"/>
      <c r="AB47" s="1468"/>
      <c r="AC47" s="1468"/>
      <c r="AD47" s="1468"/>
      <c r="AE47" s="1468"/>
      <c r="AF47" s="1468"/>
      <c r="AG47" s="1468"/>
      <c r="AH47" s="1468"/>
      <c r="AI47" s="1468"/>
      <c r="AJ47" s="1473"/>
      <c r="AK47" s="149"/>
      <c r="AL47" s="1474"/>
      <c r="AM47" s="1475"/>
      <c r="AN47" s="1473"/>
      <c r="AO47" s="149"/>
      <c r="AP47" s="1454"/>
      <c r="AQ47" s="1454"/>
      <c r="AR47" s="1454"/>
      <c r="AS47" s="149"/>
      <c r="AT47" s="149"/>
      <c r="AU47" s="149"/>
      <c r="AV47" s="149"/>
      <c r="AW47" s="149"/>
      <c r="AX47" s="149"/>
      <c r="AY47" s="149"/>
      <c r="AZ47" s="149"/>
      <c r="BA47" s="149"/>
      <c r="BB47" s="149"/>
      <c r="BC47" s="149"/>
      <c r="BD47" s="149"/>
      <c r="BE47" s="149"/>
      <c r="BF47" s="149"/>
      <c r="BG47" s="149"/>
      <c r="BH47" s="149"/>
      <c r="BI47" s="149"/>
      <c r="BJ47" s="149"/>
      <c r="BK47" s="149"/>
      <c r="BL47" s="149"/>
      <c r="BM47" s="149"/>
      <c r="BN47" s="149"/>
      <c r="BO47" s="149"/>
      <c r="BP47" s="149"/>
      <c r="BQ47" s="149"/>
      <c r="BR47" s="149"/>
      <c r="BS47" s="149"/>
      <c r="BT47" s="149"/>
      <c r="BU47" s="149"/>
      <c r="BV47" s="149"/>
      <c r="BW47" s="149"/>
      <c r="BX47" s="149"/>
      <c r="BY47" s="149"/>
      <c r="BZ47" s="149"/>
      <c r="CA47" s="149"/>
      <c r="CB47" s="149"/>
      <c r="CC47" s="149"/>
    </row>
    <row r="48" spans="2:81" s="39" customFormat="1">
      <c r="B48" s="1446" t="s">
        <v>1029</v>
      </c>
      <c r="C48" s="1447"/>
      <c r="D48" s="1447">
        <v>0.14859403639453497</v>
      </c>
      <c r="E48" s="1447">
        <v>0.15335976254228761</v>
      </c>
      <c r="F48" s="1447">
        <v>0.14454145249574241</v>
      </c>
      <c r="G48" s="1448">
        <v>0.15936898546519021</v>
      </c>
      <c r="H48" s="1448">
        <v>0.15939999999999999</v>
      </c>
      <c r="I48" s="1448">
        <v>0.17687244843796252</v>
      </c>
      <c r="J48" s="1448">
        <v>0.19824985463490688</v>
      </c>
      <c r="K48" s="1448">
        <v>0.17830296774457305</v>
      </c>
      <c r="L48" s="1448">
        <v>0.17253625730829367</v>
      </c>
      <c r="M48" s="1448">
        <v>0.16736440716154047</v>
      </c>
      <c r="N48" s="1448">
        <v>0.16398917942624749</v>
      </c>
      <c r="O48" s="1448">
        <v>0.15610842784834159</v>
      </c>
      <c r="P48" s="1448">
        <v>0.14826538485451277</v>
      </c>
      <c r="Q48" s="1448">
        <v>0.1461429288457182</v>
      </c>
      <c r="R48" s="1448">
        <v>0.14686138279558586</v>
      </c>
      <c r="S48" s="1449">
        <v>0.14454145249574241</v>
      </c>
      <c r="T48" s="1448">
        <v>0.17687244843796252</v>
      </c>
      <c r="U48" s="1448">
        <v>0.16398917942624749</v>
      </c>
      <c r="V48" s="1450">
        <v>0.14686138279558586</v>
      </c>
      <c r="W48" s="122"/>
      <c r="X48" s="1449">
        <v>0.15609999999999999</v>
      </c>
      <c r="Y48" s="1448" t="s">
        <v>196</v>
      </c>
      <c r="Z48" s="1448" t="s">
        <v>196</v>
      </c>
      <c r="AA48" s="1448" t="s">
        <v>196</v>
      </c>
      <c r="AB48" s="1448">
        <v>0.18761830641906233</v>
      </c>
      <c r="AC48" s="1448">
        <v>0.18778187032867388</v>
      </c>
      <c r="AD48" s="1448">
        <v>0.18778187032867388</v>
      </c>
      <c r="AE48" s="1448">
        <v>0.2056</v>
      </c>
      <c r="AF48" s="1448">
        <v>0.18033367156088634</v>
      </c>
      <c r="AG48" s="1448">
        <v>0.1895</v>
      </c>
      <c r="AH48" s="1448">
        <v>0.20219999999999999</v>
      </c>
      <c r="AI48" s="1492">
        <v>0.19420849952121369</v>
      </c>
      <c r="AJ48" s="1493">
        <v>0.18528881601495673</v>
      </c>
      <c r="AK48" s="149"/>
      <c r="AL48" s="1452" t="s">
        <v>196</v>
      </c>
      <c r="AM48" s="1717">
        <v>0.2056</v>
      </c>
      <c r="AN48" s="1493">
        <v>0.19420849952121369</v>
      </c>
      <c r="AO48" s="1717"/>
      <c r="AP48" s="1454"/>
      <c r="AQ48" s="1454"/>
      <c r="AR48" s="1454"/>
      <c r="AS48" s="149"/>
      <c r="AT48" s="149"/>
      <c r="AU48" s="149"/>
      <c r="AV48" s="149"/>
      <c r="AW48" s="149"/>
      <c r="AX48" s="149"/>
      <c r="AY48" s="149"/>
      <c r="AZ48" s="149"/>
      <c r="BA48" s="149"/>
      <c r="BB48" s="149"/>
      <c r="BC48" s="149"/>
      <c r="BD48" s="149"/>
      <c r="BE48" s="149"/>
      <c r="BF48" s="149"/>
      <c r="BG48" s="149"/>
      <c r="BH48" s="149"/>
      <c r="BI48" s="149"/>
      <c r="BJ48" s="149"/>
      <c r="BK48" s="149"/>
      <c r="BL48" s="149"/>
      <c r="BM48" s="149"/>
      <c r="BN48" s="149"/>
      <c r="BO48" s="149"/>
      <c r="BP48" s="149"/>
      <c r="BQ48" s="149"/>
      <c r="BR48" s="149"/>
      <c r="BS48" s="149"/>
      <c r="BT48" s="149"/>
      <c r="BU48" s="149"/>
      <c r="BV48" s="149"/>
      <c r="BW48" s="149"/>
      <c r="BX48" s="149"/>
      <c r="BY48" s="149"/>
      <c r="BZ48" s="149"/>
      <c r="CA48" s="149"/>
      <c r="CB48" s="149"/>
      <c r="CC48" s="149"/>
    </row>
    <row r="49" spans="2:81" s="1455" customFormat="1">
      <c r="B49" s="1446" t="s">
        <v>1030</v>
      </c>
      <c r="C49" s="1447"/>
      <c r="D49" s="1447">
        <v>0.11408281775028356</v>
      </c>
      <c r="E49" s="1447">
        <v>0.12714454780061712</v>
      </c>
      <c r="F49" s="1447">
        <v>0.1210728725704929</v>
      </c>
      <c r="G49" s="1448">
        <v>0.13825745030617856</v>
      </c>
      <c r="H49" s="1448">
        <v>0.13830000000000001</v>
      </c>
      <c r="I49" s="1448">
        <v>0.15471522037779947</v>
      </c>
      <c r="J49" s="1448">
        <v>0.17672569334964791</v>
      </c>
      <c r="K49" s="1448">
        <v>0.1448046710253742</v>
      </c>
      <c r="L49" s="1448">
        <v>0.14685109555237696</v>
      </c>
      <c r="M49" s="1448">
        <v>0.14250028977035961</v>
      </c>
      <c r="N49" s="1448">
        <v>0.13960517141091736</v>
      </c>
      <c r="O49" s="1448">
        <v>0.13240230497682046</v>
      </c>
      <c r="P49" s="1448">
        <v>0.12552051628375857</v>
      </c>
      <c r="Q49" s="1448">
        <v>0.12358651469257893</v>
      </c>
      <c r="R49" s="1448">
        <v>0.12384010709316405</v>
      </c>
      <c r="S49" s="1449">
        <v>0.1210728725704929</v>
      </c>
      <c r="T49" s="1448">
        <v>0.15471522037779947</v>
      </c>
      <c r="U49" s="1448">
        <v>0.13960517141091736</v>
      </c>
      <c r="V49" s="1450">
        <v>0.12384010709316405</v>
      </c>
      <c r="W49" s="122"/>
      <c r="X49" s="1449">
        <v>0.13239999999999999</v>
      </c>
      <c r="Y49" s="1448" t="s">
        <v>196</v>
      </c>
      <c r="Z49" s="1448" t="s">
        <v>196</v>
      </c>
      <c r="AA49" s="1448" t="s">
        <v>196</v>
      </c>
      <c r="AB49" s="1448">
        <v>0.16399416560082572</v>
      </c>
      <c r="AC49" s="1448">
        <v>0.16489222681324395</v>
      </c>
      <c r="AD49" s="1448">
        <v>0.16489222681324395</v>
      </c>
      <c r="AE49" s="1448">
        <v>0.18220640192959189</v>
      </c>
      <c r="AF49" s="1448">
        <v>0.1568832572432336</v>
      </c>
      <c r="AG49" s="1448">
        <v>0.16619999999999999</v>
      </c>
      <c r="AH49" s="1448">
        <v>0.17849999999999999</v>
      </c>
      <c r="AI49" s="1492">
        <v>0.17071134015786255</v>
      </c>
      <c r="AJ49" s="1493">
        <v>0.154764240275618</v>
      </c>
      <c r="AK49" s="1451"/>
      <c r="AL49" s="1452" t="s">
        <v>196</v>
      </c>
      <c r="AM49" s="1717">
        <v>0.18220640192959189</v>
      </c>
      <c r="AN49" s="1493">
        <v>0.17071134015786255</v>
      </c>
      <c r="AO49" s="1717"/>
      <c r="AP49" s="1454"/>
      <c r="AQ49" s="1454"/>
      <c r="AR49" s="1454"/>
      <c r="AS49" s="1451"/>
      <c r="AT49" s="1451"/>
      <c r="AU49" s="1451"/>
      <c r="AV49" s="1451"/>
      <c r="AW49" s="1451"/>
      <c r="AX49" s="1451"/>
      <c r="AY49" s="1451"/>
      <c r="AZ49" s="1451"/>
      <c r="BA49" s="1451"/>
      <c r="BB49" s="1451"/>
      <c r="BC49" s="1451"/>
      <c r="BD49" s="1451"/>
      <c r="BE49" s="1451"/>
      <c r="BF49" s="1451"/>
      <c r="BG49" s="1451"/>
      <c r="BH49" s="1451"/>
      <c r="BI49" s="1451"/>
      <c r="BJ49" s="1451"/>
      <c r="BK49" s="1451"/>
      <c r="BL49" s="1451"/>
      <c r="BM49" s="1451"/>
      <c r="BN49" s="1451"/>
      <c r="BO49" s="1451"/>
      <c r="BP49" s="1451"/>
      <c r="BQ49" s="1451"/>
      <c r="BR49" s="1451"/>
      <c r="BS49" s="1451"/>
      <c r="BT49" s="1451"/>
      <c r="BU49" s="1451"/>
      <c r="BV49" s="1451"/>
      <c r="BW49" s="1451"/>
      <c r="BX49" s="1451"/>
      <c r="BY49" s="1451"/>
      <c r="BZ49" s="1451"/>
      <c r="CA49" s="1451"/>
      <c r="CB49" s="1451"/>
      <c r="CC49" s="1451"/>
    </row>
    <row r="50" spans="2:81" s="39" customFormat="1" ht="15" thickBot="1">
      <c r="B50" s="1456" t="s">
        <v>1033</v>
      </c>
      <c r="C50" s="1457"/>
      <c r="D50" s="1457">
        <v>0.16036617863742147</v>
      </c>
      <c r="E50" s="1457">
        <v>0.15875221993684824</v>
      </c>
      <c r="F50" s="1457">
        <v>0.15700542346940422</v>
      </c>
      <c r="G50" s="1458">
        <v>0.15300706490861868</v>
      </c>
      <c r="H50" s="1458">
        <v>0.1454</v>
      </c>
      <c r="I50" s="1458">
        <v>0.16216931716025157</v>
      </c>
      <c r="J50" s="1458">
        <v>0.17696896644974613</v>
      </c>
      <c r="K50" s="1458">
        <v>0.14726254573114581</v>
      </c>
      <c r="L50" s="1458">
        <v>0.15158179446068071</v>
      </c>
      <c r="M50" s="1458">
        <v>0.15098699610325544</v>
      </c>
      <c r="N50" s="1458">
        <v>0.15235047221273912</v>
      </c>
      <c r="O50" s="1458">
        <v>0.15212280254991459</v>
      </c>
      <c r="P50" s="1458">
        <v>0.15247837947410203</v>
      </c>
      <c r="Q50" s="1458">
        <v>0.15997619966926152</v>
      </c>
      <c r="R50" s="1458">
        <v>0.16458984449448522</v>
      </c>
      <c r="S50" s="1459">
        <v>0.15700542346940422</v>
      </c>
      <c r="T50" s="1458">
        <v>0.16216931716025157</v>
      </c>
      <c r="U50" s="1458">
        <v>0.15235047221273912</v>
      </c>
      <c r="V50" s="1460">
        <v>0.16458984449448522</v>
      </c>
      <c r="W50" s="122"/>
      <c r="X50" s="1459">
        <v>0.14910000000000001</v>
      </c>
      <c r="Y50" s="1458">
        <v>0.15015315034295287</v>
      </c>
      <c r="Z50" s="1458">
        <v>0.15015315034295287</v>
      </c>
      <c r="AA50" s="1458">
        <v>0.16458984449413397</v>
      </c>
      <c r="AB50" s="1458">
        <v>0.16382801942852282</v>
      </c>
      <c r="AC50" s="1458">
        <v>0.16589999999999999</v>
      </c>
      <c r="AD50" s="1458">
        <v>0.16589999999999999</v>
      </c>
      <c r="AE50" s="1458">
        <v>0.18371199623618084</v>
      </c>
      <c r="AF50" s="1458">
        <v>0.16064494580469613</v>
      </c>
      <c r="AG50" s="1458">
        <v>0.1673</v>
      </c>
      <c r="AH50" s="1458">
        <v>0.1794</v>
      </c>
      <c r="AI50" s="1494">
        <v>0.1752589560519669</v>
      </c>
      <c r="AJ50" s="1495">
        <v>0.15887136936608823</v>
      </c>
      <c r="AK50" s="149"/>
      <c r="AL50" s="1462">
        <v>0.16458984449413397</v>
      </c>
      <c r="AM50" s="1463">
        <v>0.1836799746635846</v>
      </c>
      <c r="AN50" s="1495">
        <v>0.1752589560519669</v>
      </c>
      <c r="AO50" s="1717"/>
      <c r="AP50" s="1454"/>
      <c r="AQ50" s="1454"/>
      <c r="AR50" s="1454"/>
      <c r="AS50" s="149"/>
      <c r="AT50" s="149"/>
      <c r="AU50" s="149"/>
      <c r="AV50" s="149"/>
      <c r="AW50" s="149"/>
      <c r="AX50" s="149"/>
      <c r="AY50" s="149"/>
      <c r="AZ50" s="149"/>
      <c r="BA50" s="149"/>
      <c r="BB50" s="149"/>
      <c r="BC50" s="149"/>
      <c r="BD50" s="149"/>
      <c r="BE50" s="149"/>
      <c r="BF50" s="149"/>
      <c r="BG50" s="149"/>
      <c r="BH50" s="149"/>
      <c r="BI50" s="149"/>
      <c r="BJ50" s="149"/>
      <c r="BK50" s="149"/>
      <c r="BL50" s="149"/>
      <c r="BM50" s="149"/>
      <c r="BN50" s="149"/>
      <c r="BO50" s="149"/>
      <c r="BP50" s="149"/>
      <c r="BQ50" s="149"/>
      <c r="BR50" s="149"/>
      <c r="BS50" s="149"/>
      <c r="BT50" s="149"/>
      <c r="BU50" s="149"/>
      <c r="BV50" s="149"/>
      <c r="BW50" s="149"/>
      <c r="BX50" s="149"/>
      <c r="BY50" s="149"/>
      <c r="BZ50" s="149"/>
      <c r="CA50" s="149"/>
      <c r="CB50" s="149"/>
      <c r="CC50" s="149"/>
    </row>
    <row r="51" spans="2:81" s="39" customFormat="1" ht="16" thickBot="1">
      <c r="B51" s="2143" t="s">
        <v>1178</v>
      </c>
      <c r="C51" s="1478">
        <v>34266</v>
      </c>
      <c r="D51" s="1479">
        <v>34963</v>
      </c>
      <c r="E51" s="1480">
        <v>35174</v>
      </c>
      <c r="F51" s="1481">
        <v>35846</v>
      </c>
      <c r="G51" s="1481">
        <v>34963</v>
      </c>
      <c r="H51" s="1480">
        <v>38219</v>
      </c>
      <c r="I51" s="1481">
        <v>37572</v>
      </c>
      <c r="J51" s="1481">
        <v>36806</v>
      </c>
      <c r="K51" s="1480">
        <v>36233</v>
      </c>
      <c r="L51" s="1481">
        <v>35776</v>
      </c>
      <c r="M51" s="1481">
        <v>35733</v>
      </c>
      <c r="N51" s="1480">
        <v>36358</v>
      </c>
      <c r="O51" s="1481">
        <v>36198</v>
      </c>
      <c r="P51" s="1481">
        <v>34398</v>
      </c>
      <c r="Q51" s="1480">
        <v>35692</v>
      </c>
      <c r="R51" s="1481">
        <v>36968</v>
      </c>
      <c r="S51" s="1482">
        <v>35846</v>
      </c>
      <c r="T51" s="1483">
        <v>36806</v>
      </c>
      <c r="U51" s="1483">
        <v>36358</v>
      </c>
      <c r="V51" s="1484">
        <v>36968</v>
      </c>
      <c r="W51" s="122"/>
      <c r="X51" s="1485">
        <v>36202</v>
      </c>
      <c r="Y51" s="1486">
        <v>36087</v>
      </c>
      <c r="Z51" s="1486">
        <v>35679</v>
      </c>
      <c r="AA51" s="1486">
        <v>36968</v>
      </c>
      <c r="AB51" s="1487">
        <v>37184</v>
      </c>
      <c r="AC51" s="1486">
        <v>37380</v>
      </c>
      <c r="AD51" s="1486">
        <v>37161</v>
      </c>
      <c r="AE51" s="1486">
        <v>36947</v>
      </c>
      <c r="AF51" s="1486">
        <v>35508</v>
      </c>
      <c r="AG51" s="1486">
        <v>33461</v>
      </c>
      <c r="AH51" s="1486">
        <v>38758</v>
      </c>
      <c r="AI51" s="1486">
        <v>38695</v>
      </c>
      <c r="AJ51" s="1488">
        <v>46621</v>
      </c>
      <c r="AK51" s="149"/>
      <c r="AL51" s="1489">
        <v>36968</v>
      </c>
      <c r="AM51" s="1490">
        <v>37074</v>
      </c>
      <c r="AN51" s="1491">
        <v>38695</v>
      </c>
      <c r="AO51" s="1773"/>
      <c r="AP51" s="1454"/>
      <c r="AQ51" s="1454"/>
      <c r="AR51" s="1454"/>
      <c r="AS51" s="149"/>
      <c r="AT51" s="149"/>
      <c r="AU51" s="149"/>
      <c r="AV51" s="149"/>
      <c r="AW51" s="149"/>
      <c r="AX51" s="149"/>
      <c r="AY51" s="149"/>
      <c r="AZ51" s="149"/>
      <c r="BA51" s="149"/>
      <c r="BB51" s="149"/>
      <c r="BC51" s="149"/>
      <c r="BD51" s="149"/>
      <c r="BE51" s="149"/>
      <c r="BF51" s="149"/>
      <c r="BG51" s="149"/>
      <c r="BH51" s="149"/>
      <c r="BI51" s="149"/>
      <c r="BJ51" s="149"/>
      <c r="BK51" s="149"/>
      <c r="BL51" s="149"/>
      <c r="BM51" s="149"/>
      <c r="BN51" s="149"/>
      <c r="BO51" s="149"/>
      <c r="BP51" s="149"/>
      <c r="BQ51" s="149"/>
      <c r="BR51" s="149"/>
      <c r="BS51" s="149"/>
      <c r="BT51" s="149"/>
      <c r="BU51" s="149"/>
      <c r="BV51" s="149"/>
      <c r="BW51" s="149"/>
      <c r="BX51" s="149"/>
      <c r="BY51" s="149"/>
      <c r="BZ51" s="149"/>
      <c r="CA51" s="149"/>
      <c r="CB51" s="149"/>
      <c r="CC51" s="149"/>
    </row>
    <row r="52" spans="2:81" s="39" customFormat="1">
      <c r="B52" s="2078" t="s">
        <v>1034</v>
      </c>
      <c r="C52" s="2079"/>
      <c r="D52" s="2080"/>
      <c r="E52" s="2081"/>
      <c r="F52" s="2081"/>
      <c r="G52" s="2081"/>
      <c r="H52" s="2081"/>
      <c r="I52" s="2081"/>
      <c r="J52" s="2081"/>
      <c r="K52" s="2081"/>
      <c r="L52" s="2081"/>
      <c r="M52" s="2081"/>
      <c r="N52" s="2081"/>
      <c r="O52" s="2081"/>
      <c r="P52" s="2081"/>
      <c r="Q52" s="2081"/>
      <c r="R52" s="2081"/>
      <c r="S52" s="2082"/>
      <c r="T52" s="2081"/>
      <c r="U52" s="2081"/>
      <c r="V52" s="2083"/>
      <c r="W52" s="122"/>
      <c r="X52" s="2082"/>
      <c r="Y52" s="2081"/>
      <c r="Z52" s="2081"/>
      <c r="AA52" s="2081"/>
      <c r="AB52" s="2081"/>
      <c r="AC52" s="2081"/>
      <c r="AD52" s="2081"/>
      <c r="AE52" s="2081"/>
      <c r="AF52" s="2081"/>
      <c r="AG52" s="2081"/>
      <c r="AH52" s="2081"/>
      <c r="AI52" s="2081"/>
      <c r="AJ52" s="2083"/>
      <c r="AK52" s="149"/>
      <c r="AL52" s="1772"/>
      <c r="AM52" s="1773"/>
      <c r="AN52" s="1824"/>
      <c r="AO52" s="1773"/>
      <c r="AP52" s="1454"/>
      <c r="AQ52" s="1454"/>
      <c r="AR52" s="1454"/>
      <c r="AS52" s="149"/>
      <c r="AT52" s="149"/>
      <c r="AU52" s="149"/>
      <c r="AV52" s="149"/>
      <c r="AW52" s="149"/>
      <c r="AX52" s="149"/>
      <c r="AY52" s="149"/>
      <c r="AZ52" s="149"/>
      <c r="BA52" s="149"/>
      <c r="BB52" s="149"/>
      <c r="BC52" s="149"/>
      <c r="BD52" s="149"/>
      <c r="BE52" s="149"/>
      <c r="BF52" s="149"/>
      <c r="BG52" s="149"/>
      <c r="BH52" s="149"/>
      <c r="BI52" s="149"/>
      <c r="BJ52" s="149"/>
      <c r="BK52" s="149"/>
      <c r="BL52" s="149"/>
      <c r="BM52" s="149"/>
      <c r="BN52" s="149"/>
      <c r="BO52" s="149"/>
      <c r="BP52" s="149"/>
      <c r="BQ52" s="149"/>
      <c r="BR52" s="149"/>
      <c r="BS52" s="149"/>
      <c r="BT52" s="149"/>
      <c r="BU52" s="149"/>
      <c r="BV52" s="149"/>
      <c r="BW52" s="149"/>
      <c r="BX52" s="149"/>
      <c r="BY52" s="149"/>
      <c r="BZ52" s="149"/>
      <c r="CA52" s="149"/>
      <c r="CB52" s="149"/>
      <c r="CC52" s="149"/>
    </row>
    <row r="53" spans="2:81" s="1455" customFormat="1" ht="14.25" customHeight="1">
      <c r="B53" s="2084" t="s">
        <v>1035</v>
      </c>
      <c r="C53" s="2085">
        <v>94382</v>
      </c>
      <c r="D53" s="2086">
        <v>94382</v>
      </c>
      <c r="E53" s="1525">
        <v>94382</v>
      </c>
      <c r="F53" s="1525">
        <v>94382</v>
      </c>
      <c r="G53" s="1525">
        <v>94382</v>
      </c>
      <c r="H53" s="1525">
        <v>94382</v>
      </c>
      <c r="I53" s="1525">
        <v>94382</v>
      </c>
      <c r="J53" s="1525">
        <v>94382</v>
      </c>
      <c r="K53" s="1525">
        <v>94382</v>
      </c>
      <c r="L53" s="1525">
        <v>94382</v>
      </c>
      <c r="M53" s="1525">
        <v>94382</v>
      </c>
      <c r="N53" s="1525">
        <v>94382</v>
      </c>
      <c r="O53" s="1525">
        <v>94382</v>
      </c>
      <c r="P53" s="1525">
        <v>94382</v>
      </c>
      <c r="Q53" s="1525">
        <v>94382</v>
      </c>
      <c r="R53" s="1525">
        <v>94382</v>
      </c>
      <c r="S53" s="1524">
        <v>94382</v>
      </c>
      <c r="T53" s="1525">
        <v>94382</v>
      </c>
      <c r="U53" s="1525">
        <v>94382</v>
      </c>
      <c r="V53" s="1538">
        <v>94382</v>
      </c>
      <c r="W53" s="122"/>
      <c r="X53" s="1524">
        <v>94382</v>
      </c>
      <c r="Y53" s="1525">
        <v>94382</v>
      </c>
      <c r="Z53" s="1525">
        <v>94382</v>
      </c>
      <c r="AA53" s="1525">
        <v>94382</v>
      </c>
      <c r="AB53" s="1525">
        <v>94382</v>
      </c>
      <c r="AC53" s="1525">
        <v>94382</v>
      </c>
      <c r="AD53" s="1525">
        <v>94382</v>
      </c>
      <c r="AE53" s="1525">
        <v>94382</v>
      </c>
      <c r="AF53" s="1525">
        <v>94382</v>
      </c>
      <c r="AG53" s="1525">
        <v>94382</v>
      </c>
      <c r="AH53" s="1525">
        <v>94382</v>
      </c>
      <c r="AI53" s="1525">
        <v>94382</v>
      </c>
      <c r="AJ53" s="1538">
        <v>94450</v>
      </c>
      <c r="AK53" s="1451"/>
      <c r="AL53" s="1772">
        <v>94382</v>
      </c>
      <c r="AM53" s="1773">
        <v>94382</v>
      </c>
      <c r="AN53" s="1824">
        <v>94382</v>
      </c>
      <c r="AO53" s="1773"/>
      <c r="AP53" s="1454"/>
      <c r="AQ53" s="1454"/>
      <c r="AR53" s="1454"/>
      <c r="AS53" s="1451"/>
      <c r="AT53" s="1451"/>
      <c r="AU53" s="1451"/>
      <c r="AV53" s="1451"/>
      <c r="AW53" s="1451"/>
      <c r="AX53" s="1451"/>
      <c r="AY53" s="1451"/>
      <c r="AZ53" s="1451"/>
      <c r="BA53" s="1451"/>
      <c r="BB53" s="1451"/>
      <c r="BC53" s="1451"/>
      <c r="BD53" s="1451"/>
      <c r="BE53" s="1451"/>
      <c r="BF53" s="1451"/>
      <c r="BG53" s="1451"/>
      <c r="BH53" s="1451"/>
      <c r="BI53" s="1451"/>
      <c r="BJ53" s="1451"/>
      <c r="BK53" s="1451"/>
      <c r="BL53" s="1451"/>
      <c r="BM53" s="1451"/>
      <c r="BN53" s="1451"/>
      <c r="BO53" s="1451"/>
      <c r="BP53" s="1451"/>
      <c r="BQ53" s="1451"/>
      <c r="BR53" s="1451"/>
      <c r="BS53" s="1451"/>
      <c r="BT53" s="1451"/>
      <c r="BU53" s="1451"/>
      <c r="BV53" s="1451"/>
      <c r="BW53" s="1451"/>
      <c r="BX53" s="1451"/>
      <c r="BY53" s="1451"/>
      <c r="BZ53" s="1451"/>
      <c r="CA53" s="1451"/>
      <c r="CB53" s="1451"/>
      <c r="CC53" s="1451"/>
    </row>
    <row r="54" spans="2:81" s="1455" customFormat="1">
      <c r="B54" s="2084" t="s">
        <v>1036</v>
      </c>
      <c r="C54" s="2085">
        <v>14621</v>
      </c>
      <c r="D54" s="2086">
        <v>14872</v>
      </c>
      <c r="E54" s="1525">
        <v>14872</v>
      </c>
      <c r="F54" s="1525">
        <v>14872</v>
      </c>
      <c r="G54" s="1525">
        <v>14872</v>
      </c>
      <c r="H54" s="1525">
        <v>14977</v>
      </c>
      <c r="I54" s="1525">
        <v>14977</v>
      </c>
      <c r="J54" s="1525">
        <v>14915</v>
      </c>
      <c r="K54" s="1525">
        <v>14872</v>
      </c>
      <c r="L54" s="1525">
        <v>14866</v>
      </c>
      <c r="M54" s="1525">
        <v>14866.23</v>
      </c>
      <c r="N54" s="1525">
        <v>14850.369000000001</v>
      </c>
      <c r="O54" s="1525">
        <v>14862</v>
      </c>
      <c r="P54" s="1525">
        <v>14849</v>
      </c>
      <c r="Q54" s="1525">
        <v>14849</v>
      </c>
      <c r="R54" s="1525">
        <v>14849.223</v>
      </c>
      <c r="S54" s="1524">
        <v>14872</v>
      </c>
      <c r="T54" s="1525">
        <v>14915</v>
      </c>
      <c r="U54" s="1525">
        <v>14850.369000000001</v>
      </c>
      <c r="V54" s="1538">
        <v>14849.223</v>
      </c>
      <c r="W54" s="122"/>
      <c r="X54" s="1524">
        <v>14862.26</v>
      </c>
      <c r="Y54" s="1525">
        <v>14849.223</v>
      </c>
      <c r="Z54" s="1525">
        <v>14849.223</v>
      </c>
      <c r="AA54" s="1525">
        <v>14849.223</v>
      </c>
      <c r="AB54" s="1525">
        <v>14886.647000000001</v>
      </c>
      <c r="AC54" s="1525">
        <v>14828.880999999999</v>
      </c>
      <c r="AD54" s="1525">
        <v>14846.787</v>
      </c>
      <c r="AE54" s="1525">
        <v>14886.096</v>
      </c>
      <c r="AF54" s="1525">
        <v>14908.3</v>
      </c>
      <c r="AG54" s="1525">
        <v>15076</v>
      </c>
      <c r="AH54" s="1525">
        <v>14948</v>
      </c>
      <c r="AI54" s="1525">
        <v>14948</v>
      </c>
      <c r="AJ54" s="1538">
        <v>15016</v>
      </c>
      <c r="AK54" s="1451"/>
      <c r="AL54" s="1772">
        <v>14849.223</v>
      </c>
      <c r="AM54" s="1773">
        <v>14846.787</v>
      </c>
      <c r="AN54" s="1824">
        <v>14948</v>
      </c>
      <c r="AO54" s="1773"/>
      <c r="AP54" s="1454"/>
      <c r="AQ54" s="1454"/>
      <c r="AR54" s="1454"/>
      <c r="AS54" s="1451"/>
      <c r="AT54" s="1451"/>
      <c r="AU54" s="1451"/>
      <c r="AV54" s="1451"/>
      <c r="AW54" s="1451"/>
      <c r="AX54" s="1451"/>
      <c r="AY54" s="1451"/>
      <c r="AZ54" s="1451"/>
      <c r="BA54" s="1451"/>
      <c r="BB54" s="1451"/>
      <c r="BC54" s="1451"/>
      <c r="BD54" s="1451"/>
      <c r="BE54" s="1451"/>
      <c r="BF54" s="1451"/>
      <c r="BG54" s="1451"/>
      <c r="BH54" s="1451"/>
      <c r="BI54" s="1451"/>
      <c r="BJ54" s="1451"/>
      <c r="BK54" s="1451"/>
      <c r="BL54" s="1451"/>
      <c r="BM54" s="1451"/>
      <c r="BN54" s="1451"/>
      <c r="BO54" s="1451"/>
      <c r="BP54" s="1451"/>
      <c r="BQ54" s="1451"/>
      <c r="BR54" s="1451"/>
      <c r="BS54" s="1451"/>
      <c r="BT54" s="1451"/>
      <c r="BU54" s="1451"/>
      <c r="BV54" s="1451"/>
      <c r="BW54" s="1451"/>
      <c r="BX54" s="1451"/>
      <c r="BY54" s="1451"/>
      <c r="BZ54" s="1451"/>
      <c r="CA54" s="1451"/>
      <c r="CB54" s="1451"/>
      <c r="CC54" s="1451"/>
    </row>
    <row r="55" spans="2:81" s="39" customFormat="1" ht="15" thickBot="1">
      <c r="B55" s="1596" t="s">
        <v>1037</v>
      </c>
      <c r="C55" s="2087">
        <v>79761</v>
      </c>
      <c r="D55" s="2088">
        <v>79510</v>
      </c>
      <c r="E55" s="1559">
        <v>79510</v>
      </c>
      <c r="F55" s="1559">
        <v>79510</v>
      </c>
      <c r="G55" s="1559">
        <v>79510</v>
      </c>
      <c r="H55" s="1559">
        <v>79405</v>
      </c>
      <c r="I55" s="1559">
        <v>79405</v>
      </c>
      <c r="J55" s="1559">
        <v>79467</v>
      </c>
      <c r="K55" s="1559">
        <v>79510</v>
      </c>
      <c r="L55" s="1559">
        <v>79516</v>
      </c>
      <c r="M55" s="1559">
        <v>79515.77</v>
      </c>
      <c r="N55" s="1559">
        <v>79531.630999999994</v>
      </c>
      <c r="O55" s="1559">
        <v>79520</v>
      </c>
      <c r="P55" s="1559">
        <v>79533</v>
      </c>
      <c r="Q55" s="1559">
        <v>79533</v>
      </c>
      <c r="R55" s="1559">
        <v>79532.777000000002</v>
      </c>
      <c r="S55" s="1558">
        <v>79510</v>
      </c>
      <c r="T55" s="1559">
        <v>79467</v>
      </c>
      <c r="U55" s="1559">
        <v>79531.630999999994</v>
      </c>
      <c r="V55" s="1560">
        <v>79532.777000000002</v>
      </c>
      <c r="W55" s="122"/>
      <c r="X55" s="1558">
        <v>79519.740000000005</v>
      </c>
      <c r="Y55" s="1559">
        <v>79532.777000000002</v>
      </c>
      <c r="Z55" s="1559">
        <v>79532.777000000002</v>
      </c>
      <c r="AA55" s="1559">
        <v>79532.777000000002</v>
      </c>
      <c r="AB55" s="1559">
        <v>79495.353000000003</v>
      </c>
      <c r="AC55" s="1559">
        <v>79553.119000000006</v>
      </c>
      <c r="AD55" s="1559">
        <v>79535.213000000003</v>
      </c>
      <c r="AE55" s="1559">
        <v>79495.903999999995</v>
      </c>
      <c r="AF55" s="1559">
        <v>79473.7</v>
      </c>
      <c r="AG55" s="1559">
        <v>79306</v>
      </c>
      <c r="AH55" s="1559">
        <v>79434</v>
      </c>
      <c r="AI55" s="1559">
        <v>79434</v>
      </c>
      <c r="AJ55" s="1560">
        <v>79434</v>
      </c>
      <c r="AK55" s="149"/>
      <c r="AL55" s="2089">
        <v>79532.777000000002</v>
      </c>
      <c r="AM55" s="2090">
        <v>79535.213000000003</v>
      </c>
      <c r="AN55" s="2091">
        <v>79434</v>
      </c>
      <c r="AO55" s="1773"/>
      <c r="AP55" s="1454"/>
      <c r="AQ55" s="1454"/>
      <c r="AR55" s="1454"/>
      <c r="AS55" s="149"/>
      <c r="AT55" s="149"/>
      <c r="AU55" s="149"/>
      <c r="AV55" s="149"/>
      <c r="AW55" s="149"/>
      <c r="AX55" s="149"/>
      <c r="AY55" s="149"/>
      <c r="AZ55" s="149"/>
      <c r="BA55" s="149"/>
      <c r="BB55" s="149"/>
      <c r="BC55" s="149"/>
      <c r="BD55" s="149"/>
      <c r="BE55" s="149"/>
      <c r="BF55" s="149"/>
      <c r="BG55" s="149"/>
      <c r="BH55" s="149"/>
      <c r="BI55" s="149"/>
      <c r="BJ55" s="149"/>
      <c r="BK55" s="149"/>
      <c r="BL55" s="149"/>
      <c r="BM55" s="149"/>
      <c r="BN55" s="149"/>
      <c r="BO55" s="149"/>
      <c r="BP55" s="149"/>
      <c r="BQ55" s="149"/>
      <c r="BR55" s="149"/>
      <c r="BS55" s="149"/>
      <c r="BT55" s="149"/>
      <c r="BU55" s="149"/>
      <c r="BV55" s="149"/>
      <c r="BW55" s="149"/>
      <c r="BX55" s="149"/>
      <c r="BY55" s="149"/>
      <c r="BZ55" s="149"/>
      <c r="CA55" s="149"/>
      <c r="CB55" s="149"/>
      <c r="CC55" s="149"/>
    </row>
    <row r="56" spans="2:81" s="54" customFormat="1">
      <c r="B56" s="121"/>
      <c r="C56" s="121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2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4"/>
      <c r="AK56" s="124"/>
      <c r="AL56" s="124"/>
      <c r="AM56" s="124"/>
      <c r="AN56" s="124"/>
      <c r="AO56" s="121"/>
      <c r="AP56" s="124"/>
      <c r="AQ56" s="124"/>
      <c r="AR56" s="124"/>
      <c r="AS56" s="124"/>
      <c r="AT56" s="124"/>
      <c r="AU56" s="124"/>
      <c r="AV56" s="124"/>
      <c r="AW56" s="124"/>
      <c r="AX56" s="124"/>
      <c r="AY56" s="124"/>
      <c r="AZ56" s="124"/>
      <c r="BA56" s="124"/>
      <c r="BB56" s="124"/>
      <c r="BC56" s="124"/>
      <c r="BD56" s="124"/>
      <c r="BE56" s="124"/>
      <c r="BF56" s="124"/>
      <c r="BG56" s="124"/>
      <c r="BH56" s="124"/>
      <c r="BI56" s="124"/>
      <c r="BJ56" s="124"/>
      <c r="BK56" s="124"/>
      <c r="BL56" s="124"/>
      <c r="BM56" s="124"/>
      <c r="BN56" s="124"/>
      <c r="BO56" s="124"/>
      <c r="BP56" s="124"/>
      <c r="BQ56" s="124"/>
      <c r="BR56" s="124"/>
      <c r="BS56" s="124"/>
      <c r="BT56" s="124"/>
      <c r="BU56" s="124"/>
      <c r="BV56" s="124"/>
      <c r="BW56" s="124"/>
      <c r="BX56" s="124"/>
      <c r="BY56" s="124"/>
      <c r="BZ56" s="124"/>
      <c r="CA56" s="124"/>
      <c r="CB56" s="124"/>
      <c r="CC56" s="124"/>
    </row>
    <row r="57" spans="2:81" s="54" customFormat="1">
      <c r="B57" s="121"/>
      <c r="C57" s="121"/>
      <c r="D57" s="121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2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4"/>
      <c r="AK57" s="124"/>
      <c r="AL57" s="124"/>
      <c r="AM57" s="124"/>
      <c r="AN57" s="124"/>
      <c r="AO57" s="121"/>
      <c r="AP57" s="124"/>
      <c r="AQ57" s="124"/>
      <c r="AR57" s="124"/>
      <c r="AS57" s="124"/>
      <c r="AT57" s="124"/>
      <c r="AU57" s="124"/>
      <c r="AV57" s="124"/>
      <c r="AW57" s="124"/>
      <c r="AX57" s="124"/>
      <c r="AY57" s="124"/>
      <c r="AZ57" s="124"/>
      <c r="BA57" s="124"/>
      <c r="BB57" s="124"/>
      <c r="BC57" s="124"/>
      <c r="BD57" s="124"/>
      <c r="BE57" s="124"/>
      <c r="BF57" s="124"/>
      <c r="BG57" s="124"/>
      <c r="BH57" s="124"/>
      <c r="BI57" s="124"/>
      <c r="BJ57" s="124"/>
      <c r="BK57" s="124"/>
      <c r="BL57" s="124"/>
      <c r="BM57" s="124"/>
      <c r="BN57" s="124"/>
      <c r="BO57" s="124"/>
      <c r="BP57" s="124"/>
      <c r="BQ57" s="124"/>
      <c r="BR57" s="124"/>
      <c r="BS57" s="124"/>
      <c r="BT57" s="124"/>
      <c r="BU57" s="124"/>
      <c r="BV57" s="124"/>
      <c r="BW57" s="124"/>
      <c r="BX57" s="124"/>
      <c r="BY57" s="124"/>
      <c r="BZ57" s="124"/>
      <c r="CA57" s="124"/>
      <c r="CB57" s="124"/>
      <c r="CC57" s="124"/>
    </row>
    <row r="58" spans="2:81" ht="15" customHeight="1">
      <c r="B58" s="2184" t="s">
        <v>803</v>
      </c>
      <c r="C58" s="2185"/>
      <c r="D58" s="2185"/>
      <c r="E58" s="2185"/>
      <c r="F58" s="2185"/>
      <c r="G58" s="2185"/>
      <c r="H58" s="2185"/>
      <c r="I58" s="2185"/>
      <c r="J58" s="2185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2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  <c r="AJ58" s="121"/>
      <c r="AK58" s="121"/>
      <c r="AL58" s="121"/>
      <c r="AM58" s="121"/>
      <c r="AN58" s="121"/>
      <c r="AO58" s="121"/>
      <c r="AP58" s="121"/>
      <c r="AQ58" s="121"/>
      <c r="AR58" s="121"/>
      <c r="AS58" s="121"/>
      <c r="AT58" s="121"/>
      <c r="AU58" s="121"/>
      <c r="AV58" s="121"/>
      <c r="AW58" s="121"/>
      <c r="AX58" s="121"/>
      <c r="AY58" s="121"/>
      <c r="AZ58" s="121"/>
      <c r="BA58" s="121"/>
      <c r="BB58" s="121"/>
      <c r="BC58" s="121"/>
      <c r="BD58" s="121"/>
      <c r="BE58" s="121"/>
      <c r="BF58" s="121"/>
      <c r="BG58" s="121"/>
      <c r="BH58" s="121"/>
      <c r="BI58" s="121"/>
      <c r="BJ58" s="121"/>
      <c r="BK58" s="121"/>
      <c r="BL58" s="121"/>
      <c r="BM58" s="121"/>
      <c r="BN58" s="121"/>
      <c r="BO58" s="121"/>
      <c r="BP58" s="121"/>
      <c r="BQ58" s="121"/>
      <c r="BR58" s="121"/>
      <c r="BS58" s="121"/>
      <c r="BT58" s="121"/>
      <c r="BU58" s="121"/>
      <c r="BV58" s="121"/>
      <c r="BW58" s="121"/>
      <c r="BX58" s="121"/>
      <c r="BY58" s="121"/>
      <c r="BZ58" s="121"/>
      <c r="CA58" s="121"/>
      <c r="CB58" s="121"/>
      <c r="CC58" s="121"/>
    </row>
    <row r="59" spans="2:81">
      <c r="B59" s="2144" t="s">
        <v>1179</v>
      </c>
      <c r="C59" s="2145"/>
      <c r="D59" s="2145"/>
      <c r="E59" s="2145"/>
      <c r="F59" s="2145"/>
      <c r="G59" s="2145"/>
      <c r="H59" s="2145"/>
      <c r="I59" s="2145"/>
      <c r="J59" s="2145"/>
      <c r="K59" s="121"/>
      <c r="L59" s="121"/>
      <c r="M59" s="121"/>
      <c r="N59" s="121"/>
      <c r="O59" s="121"/>
      <c r="P59" s="121"/>
      <c r="Q59" s="121"/>
      <c r="R59" s="121"/>
      <c r="S59" s="121"/>
      <c r="T59" s="121"/>
      <c r="U59" s="121"/>
      <c r="V59" s="121"/>
      <c r="W59" s="122"/>
      <c r="X59" s="121"/>
      <c r="Y59" s="121"/>
      <c r="Z59" s="121"/>
      <c r="AA59" s="121"/>
      <c r="AB59" s="121"/>
      <c r="AC59" s="121"/>
      <c r="AD59" s="121"/>
      <c r="AE59" s="121"/>
      <c r="AF59" s="121"/>
      <c r="AG59" s="121"/>
      <c r="AH59" s="121"/>
      <c r="AI59" s="121"/>
      <c r="AJ59" s="121"/>
      <c r="AK59" s="121"/>
      <c r="AL59" s="121"/>
      <c r="AM59" s="121"/>
      <c r="AN59" s="121"/>
      <c r="AO59" s="121"/>
      <c r="AP59" s="121"/>
      <c r="AQ59" s="121"/>
      <c r="AR59" s="121"/>
      <c r="AS59" s="121"/>
      <c r="AT59" s="121"/>
      <c r="AU59" s="121"/>
      <c r="AV59" s="121"/>
      <c r="AW59" s="121"/>
      <c r="AX59" s="121"/>
      <c r="AY59" s="121"/>
      <c r="AZ59" s="121"/>
      <c r="BA59" s="121"/>
      <c r="BB59" s="121"/>
      <c r="BC59" s="121"/>
      <c r="BD59" s="121"/>
      <c r="BE59" s="121"/>
      <c r="BF59" s="121"/>
      <c r="BG59" s="121"/>
      <c r="BH59" s="121"/>
      <c r="BI59" s="121"/>
      <c r="BJ59" s="121"/>
      <c r="BK59" s="121"/>
      <c r="BL59" s="121"/>
      <c r="BM59" s="121"/>
      <c r="BN59" s="121"/>
      <c r="BO59" s="121"/>
      <c r="BP59" s="121"/>
      <c r="BQ59" s="121"/>
      <c r="BR59" s="121"/>
      <c r="BS59" s="121"/>
      <c r="BT59" s="121"/>
      <c r="BU59" s="121"/>
      <c r="BV59" s="121"/>
      <c r="BW59" s="121"/>
      <c r="BX59" s="121"/>
      <c r="BY59" s="121"/>
      <c r="BZ59" s="121"/>
      <c r="CA59" s="121"/>
      <c r="CB59" s="121"/>
      <c r="CC59" s="121"/>
    </row>
    <row r="60" spans="2:81">
      <c r="B60" s="2184" t="s">
        <v>1180</v>
      </c>
      <c r="C60" s="2185"/>
      <c r="D60" s="2185"/>
      <c r="E60" s="2185"/>
      <c r="F60" s="2185"/>
      <c r="G60" s="2185"/>
      <c r="H60" s="2185"/>
      <c r="I60" s="2185"/>
      <c r="J60" s="2185"/>
      <c r="K60" s="121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122"/>
      <c r="X60" s="121"/>
      <c r="Y60" s="121"/>
      <c r="Z60" s="121"/>
      <c r="AA60" s="121"/>
      <c r="AB60" s="121"/>
      <c r="AC60" s="121"/>
      <c r="AD60" s="121"/>
      <c r="AE60" s="121"/>
      <c r="AF60" s="121"/>
      <c r="AG60" s="121"/>
      <c r="AH60" s="121"/>
      <c r="AI60" s="121"/>
      <c r="AJ60" s="121"/>
      <c r="AK60" s="121"/>
      <c r="AL60" s="121"/>
      <c r="AM60" s="121"/>
      <c r="AN60" s="121"/>
      <c r="AO60" s="121"/>
      <c r="AP60" s="121"/>
      <c r="AQ60" s="121"/>
      <c r="AR60" s="121"/>
      <c r="AS60" s="121"/>
      <c r="AT60" s="121"/>
      <c r="AU60" s="121"/>
      <c r="AV60" s="121"/>
      <c r="AW60" s="121"/>
      <c r="AX60" s="121"/>
      <c r="AY60" s="121"/>
      <c r="AZ60" s="121"/>
      <c r="BA60" s="121"/>
      <c r="BB60" s="121"/>
      <c r="BC60" s="121"/>
      <c r="BD60" s="121"/>
      <c r="BE60" s="121"/>
      <c r="BF60" s="121"/>
      <c r="BG60" s="121"/>
      <c r="BH60" s="121"/>
      <c r="BI60" s="121"/>
      <c r="BJ60" s="121"/>
      <c r="BK60" s="121"/>
      <c r="BL60" s="121"/>
      <c r="BM60" s="121"/>
      <c r="BN60" s="121"/>
      <c r="BO60" s="121"/>
      <c r="BP60" s="121"/>
      <c r="BQ60" s="121"/>
      <c r="BR60" s="121"/>
      <c r="BS60" s="121"/>
      <c r="BT60" s="121"/>
      <c r="BU60" s="121"/>
      <c r="BV60" s="121"/>
      <c r="BW60" s="121"/>
      <c r="BX60" s="121"/>
      <c r="BY60" s="121"/>
      <c r="BZ60" s="121"/>
      <c r="CA60" s="121"/>
      <c r="CB60" s="121"/>
      <c r="CC60" s="121"/>
    </row>
    <row r="61" spans="2:81" ht="18" customHeight="1">
      <c r="B61" s="2184" t="s">
        <v>804</v>
      </c>
      <c r="C61" s="2185"/>
      <c r="D61" s="2185"/>
      <c r="E61" s="2185"/>
      <c r="F61" s="2185"/>
      <c r="G61" s="2185"/>
      <c r="H61" s="2185"/>
      <c r="I61" s="2185"/>
      <c r="J61" s="2185"/>
      <c r="K61" s="121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2"/>
      <c r="X61" s="121"/>
      <c r="Y61" s="121"/>
      <c r="Z61" s="121"/>
      <c r="AA61" s="121"/>
      <c r="AB61" s="121"/>
      <c r="AC61" s="121"/>
      <c r="AD61" s="121"/>
      <c r="AE61" s="121"/>
      <c r="AF61" s="121"/>
      <c r="AG61" s="121"/>
      <c r="AH61" s="121"/>
      <c r="AI61" s="121"/>
      <c r="AJ61" s="121"/>
      <c r="AK61" s="121"/>
      <c r="AL61" s="121"/>
      <c r="AM61" s="121"/>
      <c r="AN61" s="121"/>
      <c r="AO61" s="121"/>
      <c r="AP61" s="121"/>
      <c r="AQ61" s="121"/>
      <c r="AR61" s="121"/>
      <c r="AS61" s="121"/>
      <c r="AT61" s="121"/>
      <c r="AU61" s="121"/>
      <c r="AV61" s="121"/>
      <c r="AW61" s="121"/>
      <c r="AX61" s="121"/>
      <c r="AY61" s="121"/>
      <c r="AZ61" s="121"/>
      <c r="BA61" s="121"/>
      <c r="BB61" s="121"/>
      <c r="BC61" s="121"/>
      <c r="BD61" s="121"/>
      <c r="BE61" s="121"/>
      <c r="BF61" s="121"/>
      <c r="BG61" s="121"/>
      <c r="BH61" s="121"/>
      <c r="BI61" s="121"/>
      <c r="BJ61" s="121"/>
      <c r="BK61" s="121"/>
      <c r="BL61" s="121"/>
      <c r="BM61" s="121"/>
      <c r="BN61" s="121"/>
      <c r="BO61" s="121"/>
      <c r="BP61" s="121"/>
      <c r="BQ61" s="121"/>
      <c r="BR61" s="121"/>
      <c r="BS61" s="121"/>
      <c r="BT61" s="121"/>
      <c r="BU61" s="121"/>
      <c r="BV61" s="121"/>
      <c r="BW61" s="121"/>
      <c r="BX61" s="121"/>
      <c r="BY61" s="121"/>
      <c r="BZ61" s="121"/>
      <